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FP$13:$FP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5174178879412632</c:v>
                </c:pt>
                <c:pt idx="4">
                  <c:v>0</c:v>
                </c:pt>
                <c:pt idx="5">
                  <c:v>0</c:v>
                </c:pt>
                <c:pt idx="6">
                  <c:v>0.36584368117855515</c:v>
                </c:pt>
                <c:pt idx="7">
                  <c:v>0.36410686025263655</c:v>
                </c:pt>
                <c:pt idx="8">
                  <c:v>0</c:v>
                </c:pt>
                <c:pt idx="9">
                  <c:v>0</c:v>
                </c:pt>
                <c:pt idx="10">
                  <c:v>0.3800219052750071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042501609890493</c:v>
                </c:pt>
                <c:pt idx="26">
                  <c:v>0</c:v>
                </c:pt>
                <c:pt idx="27">
                  <c:v>0</c:v>
                </c:pt>
                <c:pt idx="28">
                  <c:v>0.41885206332578939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4785399165111678</c:v>
                </c:pt>
                <c:pt idx="38">
                  <c:v>0</c:v>
                </c:pt>
                <c:pt idx="39">
                  <c:v>0.41019732211710158</c:v>
                </c:pt>
                <c:pt idx="40">
                  <c:v>0.42007605414968552</c:v>
                </c:pt>
                <c:pt idx="41">
                  <c:v>0</c:v>
                </c:pt>
                <c:pt idx="42">
                  <c:v>0</c:v>
                </c:pt>
                <c:pt idx="43">
                  <c:v>0.42477399657569065</c:v>
                </c:pt>
                <c:pt idx="44">
                  <c:v>0.41247950183744797</c:v>
                </c:pt>
                <c:pt idx="45">
                  <c:v>0</c:v>
                </c:pt>
                <c:pt idx="46">
                  <c:v>0</c:v>
                </c:pt>
                <c:pt idx="47">
                  <c:v>0.40369550788372244</c:v>
                </c:pt>
                <c:pt idx="48">
                  <c:v>0.42582281199159872</c:v>
                </c:pt>
                <c:pt idx="49">
                  <c:v>0.39920288878789545</c:v>
                </c:pt>
                <c:pt idx="50">
                  <c:v>0</c:v>
                </c:pt>
                <c:pt idx="51">
                  <c:v>0</c:v>
                </c:pt>
                <c:pt idx="52">
                  <c:v>0.3969109956493096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2179469382722418</c:v>
                </c:pt>
                <c:pt idx="58">
                  <c:v>0</c:v>
                </c:pt>
                <c:pt idx="59">
                  <c:v>0</c:v>
                </c:pt>
                <c:pt idx="60">
                  <c:v>0.43716289620254206</c:v>
                </c:pt>
                <c:pt idx="61">
                  <c:v>0.4238584746672065</c:v>
                </c:pt>
                <c:pt idx="62">
                  <c:v>0</c:v>
                </c:pt>
                <c:pt idx="63">
                  <c:v>0.4407658021069863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38885325025025924</c:v>
                </c:pt>
                <c:pt idx="82">
                  <c:v>0</c:v>
                </c:pt>
                <c:pt idx="83">
                  <c:v>0.38753063068672888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126567771345947</c:v>
                </c:pt>
                <c:pt idx="93">
                  <c:v>0</c:v>
                </c:pt>
                <c:pt idx="94">
                  <c:v>0</c:v>
                </c:pt>
                <c:pt idx="95">
                  <c:v>0.39723147202844383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0478483608692828</c:v>
                </c:pt>
                <c:pt idx="101">
                  <c:v>0</c:v>
                </c:pt>
                <c:pt idx="102">
                  <c:v>0.44316245562950252</c:v>
                </c:pt>
                <c:pt idx="103">
                  <c:v>0.43251612324520144</c:v>
                </c:pt>
                <c:pt idx="104">
                  <c:v>0</c:v>
                </c:pt>
                <c:pt idx="105">
                  <c:v>0</c:v>
                </c:pt>
                <c:pt idx="106">
                  <c:v>0.44024291055386622</c:v>
                </c:pt>
                <c:pt idx="107">
                  <c:v>0.41040741480607978</c:v>
                </c:pt>
                <c:pt idx="108">
                  <c:v>0.41525455017250634</c:v>
                </c:pt>
                <c:pt idx="109">
                  <c:v>0</c:v>
                </c:pt>
                <c:pt idx="110">
                  <c:v>0</c:v>
                </c:pt>
                <c:pt idx="111">
                  <c:v>0.40714288184765124</c:v>
                </c:pt>
                <c:pt idx="112">
                  <c:v>0.41921012739363589</c:v>
                </c:pt>
                <c:pt idx="113">
                  <c:v>0</c:v>
                </c:pt>
                <c:pt idx="114">
                  <c:v>0.43471641046816722</c:v>
                </c:pt>
                <c:pt idx="115">
                  <c:v>0</c:v>
                </c:pt>
                <c:pt idx="116">
                  <c:v>0</c:v>
                </c:pt>
                <c:pt idx="117">
                  <c:v>0.43173748598164996</c:v>
                </c:pt>
                <c:pt idx="118">
                  <c:v>0.40866422654476064</c:v>
                </c:pt>
                <c:pt idx="119">
                  <c:v>0</c:v>
                </c:pt>
                <c:pt idx="120">
                  <c:v>0</c:v>
                </c:pt>
                <c:pt idx="121">
                  <c:v>0.41042658568578849</c:v>
                </c:pt>
                <c:pt idx="122">
                  <c:v>0.40229179470408322</c:v>
                </c:pt>
                <c:pt idx="123">
                  <c:v>0</c:v>
                </c:pt>
                <c:pt idx="124">
                  <c:v>0</c:v>
                </c:pt>
                <c:pt idx="125">
                  <c:v>0.40082139960857682</c:v>
                </c:pt>
                <c:pt idx="126">
                  <c:v>0.41638478239408377</c:v>
                </c:pt>
                <c:pt idx="127">
                  <c:v>0</c:v>
                </c:pt>
                <c:pt idx="128">
                  <c:v>0.40402211483851669</c:v>
                </c:pt>
                <c:pt idx="129">
                  <c:v>0.42752208137911074</c:v>
                </c:pt>
                <c:pt idx="130">
                  <c:v>0</c:v>
                </c:pt>
                <c:pt idx="131">
                  <c:v>0.43224138246571603</c:v>
                </c:pt>
                <c:pt idx="132">
                  <c:v>0.43267038463317159</c:v>
                </c:pt>
                <c:pt idx="133">
                  <c:v>0</c:v>
                </c:pt>
                <c:pt idx="134">
                  <c:v>0</c:v>
                </c:pt>
                <c:pt idx="135">
                  <c:v>0.42448898623963371</c:v>
                </c:pt>
                <c:pt idx="136">
                  <c:v>0.40549533555763845</c:v>
                </c:pt>
                <c:pt idx="137">
                  <c:v>0</c:v>
                </c:pt>
                <c:pt idx="138">
                  <c:v>0</c:v>
                </c:pt>
                <c:pt idx="139">
                  <c:v>0.40649954164912927</c:v>
                </c:pt>
                <c:pt idx="140">
                  <c:v>0.40682604758238688</c:v>
                </c:pt>
                <c:pt idx="141">
                  <c:v>0</c:v>
                </c:pt>
                <c:pt idx="142">
                  <c:v>0</c:v>
                </c:pt>
                <c:pt idx="143">
                  <c:v>0.40086753710329537</c:v>
                </c:pt>
                <c:pt idx="144">
                  <c:v>0.41840648300588767</c:v>
                </c:pt>
                <c:pt idx="145">
                  <c:v>0</c:v>
                </c:pt>
                <c:pt idx="146">
                  <c:v>0</c:v>
                </c:pt>
                <c:pt idx="147">
                  <c:v>0.42375227900809315</c:v>
                </c:pt>
                <c:pt idx="148">
                  <c:v>0.44022943214547433</c:v>
                </c:pt>
                <c:pt idx="149">
                  <c:v>0</c:v>
                </c:pt>
                <c:pt idx="150">
                  <c:v>0</c:v>
                </c:pt>
                <c:pt idx="151">
                  <c:v>0.41750128561046784</c:v>
                </c:pt>
                <c:pt idx="152">
                  <c:v>0.40488344532263448</c:v>
                </c:pt>
                <c:pt idx="153">
                  <c:v>0</c:v>
                </c:pt>
                <c:pt idx="154">
                  <c:v>0</c:v>
                </c:pt>
                <c:pt idx="155">
                  <c:v>0.40076508775764719</c:v>
                </c:pt>
                <c:pt idx="156">
                  <c:v>0.41215421694127247</c:v>
                </c:pt>
                <c:pt idx="157">
                  <c:v>0</c:v>
                </c:pt>
                <c:pt idx="158">
                  <c:v>0</c:v>
                </c:pt>
                <c:pt idx="159">
                  <c:v>0.40697121135234615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22493859859075</c:v>
                </c:pt>
                <c:pt idx="177">
                  <c:v>0</c:v>
                </c:pt>
                <c:pt idx="178">
                  <c:v>0</c:v>
                </c:pt>
                <c:pt idx="179">
                  <c:v>0.41908225932723342</c:v>
                </c:pt>
                <c:pt idx="180">
                  <c:v>0.41836746124690433</c:v>
                </c:pt>
                <c:pt idx="181">
                  <c:v>0</c:v>
                </c:pt>
                <c:pt idx="182">
                  <c:v>0</c:v>
                </c:pt>
                <c:pt idx="183">
                  <c:v>0.41746719990066783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2508813208718133</c:v>
                </c:pt>
                <c:pt idx="189">
                  <c:v>0</c:v>
                </c:pt>
                <c:pt idx="190">
                  <c:v>0</c:v>
                </c:pt>
                <c:pt idx="191">
                  <c:v>0.42384709137051735</c:v>
                </c:pt>
                <c:pt idx="192">
                  <c:v>0.41271194148604068</c:v>
                </c:pt>
                <c:pt idx="193">
                  <c:v>0</c:v>
                </c:pt>
                <c:pt idx="194">
                  <c:v>0.42100916714354886</c:v>
                </c:pt>
                <c:pt idx="195">
                  <c:v>0.43049857422143284</c:v>
                </c:pt>
                <c:pt idx="196">
                  <c:v>0</c:v>
                </c:pt>
                <c:pt idx="197">
                  <c:v>0</c:v>
                </c:pt>
                <c:pt idx="198">
                  <c:v>0.42341403884834106</c:v>
                </c:pt>
                <c:pt idx="199">
                  <c:v>0.38113511820550811</c:v>
                </c:pt>
                <c:pt idx="200">
                  <c:v>0</c:v>
                </c:pt>
                <c:pt idx="201">
                  <c:v>0</c:v>
                </c:pt>
                <c:pt idx="202">
                  <c:v>0.36264715359921446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.41487716800353935</c:v>
                </c:pt>
                <c:pt idx="208">
                  <c:v>0</c:v>
                </c:pt>
                <c:pt idx="209">
                  <c:v>0</c:v>
                </c:pt>
                <c:pt idx="210">
                  <c:v>0.39684687833408405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37117888878414218</c:v>
                </c:pt>
                <c:pt idx="216">
                  <c:v>0</c:v>
                </c:pt>
                <c:pt idx="217">
                  <c:v>0</c:v>
                </c:pt>
                <c:pt idx="218">
                  <c:v>0.39073203502291948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00304355006664</c:v>
                </c:pt>
                <c:pt idx="224">
                  <c:v>0</c:v>
                </c:pt>
                <c:pt idx="225">
                  <c:v>0</c:v>
                </c:pt>
                <c:pt idx="226">
                  <c:v>0.38590613324351886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37370525188032694</c:v>
                </c:pt>
                <c:pt idx="232">
                  <c:v>0</c:v>
                </c:pt>
                <c:pt idx="233">
                  <c:v>0</c:v>
                </c:pt>
                <c:pt idx="234">
                  <c:v>0.39072953096012703</c:v>
                </c:pt>
                <c:pt idx="235">
                  <c:v>0.42085837290111466</c:v>
                </c:pt>
                <c:pt idx="236">
                  <c:v>0</c:v>
                </c:pt>
                <c:pt idx="237">
                  <c:v>0</c:v>
                </c:pt>
                <c:pt idx="238">
                  <c:v>0.43479680257108455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2959245509898364</c:v>
                </c:pt>
                <c:pt idx="244">
                  <c:v>0</c:v>
                </c:pt>
                <c:pt idx="245">
                  <c:v>0.43599758741613864</c:v>
                </c:pt>
                <c:pt idx="246">
                  <c:v>0.3786850397561824</c:v>
                </c:pt>
                <c:pt idx="247">
                  <c:v>0</c:v>
                </c:pt>
                <c:pt idx="248">
                  <c:v>0</c:v>
                </c:pt>
                <c:pt idx="249">
                  <c:v>0.3890391861858928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1965124684016664</c:v>
                </c:pt>
                <c:pt idx="255">
                  <c:v>0</c:v>
                </c:pt>
                <c:pt idx="256">
                  <c:v>0</c:v>
                </c:pt>
                <c:pt idx="257">
                  <c:v>0.41503424352541218</c:v>
                </c:pt>
                <c:pt idx="258">
                  <c:v>0.43734185689127941</c:v>
                </c:pt>
                <c:pt idx="259">
                  <c:v>0</c:v>
                </c:pt>
                <c:pt idx="260">
                  <c:v>0</c:v>
                </c:pt>
                <c:pt idx="261">
                  <c:v>0.44238447814605858</c:v>
                </c:pt>
                <c:pt idx="262">
                  <c:v>0.42237656957733521</c:v>
                </c:pt>
                <c:pt idx="263">
                  <c:v>0</c:v>
                </c:pt>
                <c:pt idx="264">
                  <c:v>0</c:v>
                </c:pt>
                <c:pt idx="265">
                  <c:v>0.4249419568221387</c:v>
                </c:pt>
                <c:pt idx="266">
                  <c:v>0.38459208762241415</c:v>
                </c:pt>
                <c:pt idx="267">
                  <c:v>0</c:v>
                </c:pt>
                <c:pt idx="268">
                  <c:v>0</c:v>
                </c:pt>
                <c:pt idx="269">
                  <c:v>0.38897656839677996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2518339893927559</c:v>
                </c:pt>
                <c:pt idx="275">
                  <c:v>0</c:v>
                </c:pt>
                <c:pt idx="276">
                  <c:v>0</c:v>
                </c:pt>
                <c:pt idx="277">
                  <c:v>0.42838608654781646</c:v>
                </c:pt>
                <c:pt idx="278">
                  <c:v>0.37560893684057645</c:v>
                </c:pt>
                <c:pt idx="279">
                  <c:v>0</c:v>
                </c:pt>
                <c:pt idx="280">
                  <c:v>0</c:v>
                </c:pt>
                <c:pt idx="281">
                  <c:v>0.37861919068000977</c:v>
                </c:pt>
                <c:pt idx="282">
                  <c:v>0.41610915143694988</c:v>
                </c:pt>
                <c:pt idx="283">
                  <c:v>0</c:v>
                </c:pt>
                <c:pt idx="284">
                  <c:v>0</c:v>
                </c:pt>
                <c:pt idx="285">
                  <c:v>0.4055545098858408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4350502478293824</c:v>
                </c:pt>
                <c:pt idx="291">
                  <c:v>0</c:v>
                </c:pt>
                <c:pt idx="292">
                  <c:v>0</c:v>
                </c:pt>
                <c:pt idx="293">
                  <c:v>0.42366204997814327</c:v>
                </c:pt>
                <c:pt idx="294">
                  <c:v>0.44949136700504394</c:v>
                </c:pt>
                <c:pt idx="295">
                  <c:v>0</c:v>
                </c:pt>
                <c:pt idx="296">
                  <c:v>0</c:v>
                </c:pt>
                <c:pt idx="297">
                  <c:v>0.44486353388472305</c:v>
                </c:pt>
                <c:pt idx="298">
                  <c:v>0.42415835115526407</c:v>
                </c:pt>
                <c:pt idx="299">
                  <c:v>0</c:v>
                </c:pt>
                <c:pt idx="300">
                  <c:v>0</c:v>
                </c:pt>
                <c:pt idx="301">
                  <c:v>0.42620932984018928</c:v>
                </c:pt>
                <c:pt idx="302">
                  <c:v>0.44308277808071272</c:v>
                </c:pt>
                <c:pt idx="303">
                  <c:v>0</c:v>
                </c:pt>
                <c:pt idx="304">
                  <c:v>0.40754755115257718</c:v>
                </c:pt>
                <c:pt idx="305">
                  <c:v>0</c:v>
                </c:pt>
                <c:pt idx="306">
                  <c:v>0</c:v>
                </c:pt>
                <c:pt idx="307">
                  <c:v>0.40902285420496154</c:v>
                </c:pt>
                <c:pt idx="308">
                  <c:v>0.37936443272377929</c:v>
                </c:pt>
                <c:pt idx="309">
                  <c:v>0</c:v>
                </c:pt>
                <c:pt idx="310">
                  <c:v>0</c:v>
                </c:pt>
                <c:pt idx="311">
                  <c:v>0.39135699137223767</c:v>
                </c:pt>
                <c:pt idx="312">
                  <c:v>0.41054120296054564</c:v>
                </c:pt>
                <c:pt idx="313">
                  <c:v>0</c:v>
                </c:pt>
                <c:pt idx="314">
                  <c:v>0.39054956968946264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39635459182389543</c:v>
                </c:pt>
                <c:pt idx="323">
                  <c:v>0</c:v>
                </c:pt>
                <c:pt idx="324">
                  <c:v>0</c:v>
                </c:pt>
                <c:pt idx="325">
                  <c:v>0.40646129001414649</c:v>
                </c:pt>
                <c:pt idx="326">
                  <c:v>0.39355415361125146</c:v>
                </c:pt>
                <c:pt idx="327">
                  <c:v>0</c:v>
                </c:pt>
                <c:pt idx="328">
                  <c:v>0</c:v>
                </c:pt>
                <c:pt idx="329">
                  <c:v>0.36665633669820724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39422781892551972</c:v>
                </c:pt>
                <c:pt idx="335">
                  <c:v>0</c:v>
                </c:pt>
                <c:pt idx="336">
                  <c:v>0</c:v>
                </c:pt>
                <c:pt idx="337">
                  <c:v>0.38928526814974856</c:v>
                </c:pt>
                <c:pt idx="338">
                  <c:v>0.37923606107685759</c:v>
                </c:pt>
                <c:pt idx="339">
                  <c:v>0</c:v>
                </c:pt>
                <c:pt idx="340">
                  <c:v>0</c:v>
                </c:pt>
                <c:pt idx="341">
                  <c:v>0.37949780179283332</c:v>
                </c:pt>
                <c:pt idx="342">
                  <c:v>0.3983088118185697</c:v>
                </c:pt>
                <c:pt idx="343">
                  <c:v>0</c:v>
                </c:pt>
                <c:pt idx="344">
                  <c:v>0</c:v>
                </c:pt>
                <c:pt idx="345">
                  <c:v>0.39821240547329684</c:v>
                </c:pt>
                <c:pt idx="346">
                  <c:v>0.3610486435287118</c:v>
                </c:pt>
                <c:pt idx="347">
                  <c:v>0</c:v>
                </c:pt>
                <c:pt idx="348">
                  <c:v>0</c:v>
                </c:pt>
                <c:pt idx="349">
                  <c:v>0.37326794135816399</c:v>
                </c:pt>
                <c:pt idx="350">
                  <c:v>#N/A</c:v>
                </c:pt>
                <c:pt idx="351">
                  <c:v>0.42223832348885876</c:v>
                </c:pt>
                <c:pt idx="352">
                  <c:v>0</c:v>
                </c:pt>
                <c:pt idx="353">
                  <c:v>0.43620021484572102</c:v>
                </c:pt>
                <c:pt idx="354">
                  <c:v>0.42230826251473702</c:v>
                </c:pt>
                <c:pt idx="355">
                  <c:v>0.41591106484551921</c:v>
                </c:pt>
                <c:pt idx="356">
                  <c:v>0.41072973335926405</c:v>
                </c:pt>
                <c:pt idx="357">
                  <c:v>0</c:v>
                </c:pt>
                <c:pt idx="358">
                  <c:v>0</c:v>
                </c:pt>
                <c:pt idx="359">
                  <c:v>0.39734986155394469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2151662845094151</c:v>
                </c:pt>
                <c:pt idx="365">
                  <c:v>0</c:v>
                </c:pt>
                <c:pt idx="366">
                  <c:v>0</c:v>
                </c:pt>
                <c:pt idx="367">
                  <c:v>0.42936155539398557</c:v>
                </c:pt>
                <c:pt idx="368">
                  <c:v>0.42987320246414196</c:v>
                </c:pt>
                <c:pt idx="369">
                  <c:v>0</c:v>
                </c:pt>
                <c:pt idx="370">
                  <c:v>0</c:v>
                </c:pt>
                <c:pt idx="371">
                  <c:v>0.40223202242800032</c:v>
                </c:pt>
                <c:pt idx="372">
                  <c:v>0.41681334850608032</c:v>
                </c:pt>
                <c:pt idx="373">
                  <c:v>0.38931273649184883</c:v>
                </c:pt>
                <c:pt idx="374">
                  <c:v>0.41150729152853482</c:v>
                </c:pt>
                <c:pt idx="375">
                  <c:v>0</c:v>
                </c:pt>
                <c:pt idx="376">
                  <c:v>0.40470618264085162</c:v>
                </c:pt>
                <c:pt idx="377">
                  <c:v>0</c:v>
                </c:pt>
                <c:pt idx="378">
                  <c:v>0</c:v>
                </c:pt>
                <c:pt idx="379">
                  <c:v>0.38234693219939542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322290713353113</c:v>
                </c:pt>
                <c:pt idx="393">
                  <c:v>0</c:v>
                </c:pt>
                <c:pt idx="394">
                  <c:v>0</c:v>
                </c:pt>
                <c:pt idx="395">
                  <c:v>0.4320515367573331</c:v>
                </c:pt>
                <c:pt idx="396">
                  <c:v>0.4159970682121667</c:v>
                </c:pt>
                <c:pt idx="397">
                  <c:v>0</c:v>
                </c:pt>
                <c:pt idx="398">
                  <c:v>0</c:v>
                </c:pt>
                <c:pt idx="399">
                  <c:v>0.4212613429986421</c:v>
                </c:pt>
                <c:pt idx="400">
                  <c:v>0.41989876494938089</c:v>
                </c:pt>
                <c:pt idx="401">
                  <c:v>0</c:v>
                </c:pt>
                <c:pt idx="402">
                  <c:v>0.41377024083699626</c:v>
                </c:pt>
                <c:pt idx="403">
                  <c:v>0.42914773734851275</c:v>
                </c:pt>
                <c:pt idx="404">
                  <c:v>0</c:v>
                </c:pt>
                <c:pt idx="405">
                  <c:v>0.43320145604115667</c:v>
                </c:pt>
                <c:pt idx="406">
                  <c:v>0.41785610937579454</c:v>
                </c:pt>
                <c:pt idx="407">
                  <c:v>0</c:v>
                </c:pt>
                <c:pt idx="408">
                  <c:v>0</c:v>
                </c:pt>
                <c:pt idx="409">
                  <c:v>0.4207696651270677</c:v>
                </c:pt>
                <c:pt idx="410">
                  <c:v>0.42549914687309237</c:v>
                </c:pt>
                <c:pt idx="411">
                  <c:v>0</c:v>
                </c:pt>
                <c:pt idx="412">
                  <c:v>0</c:v>
                </c:pt>
                <c:pt idx="413">
                  <c:v>0.38656213344252305</c:v>
                </c:pt>
                <c:pt idx="414">
                  <c:v>0.4319121339037082</c:v>
                </c:pt>
                <c:pt idx="415">
                  <c:v>0</c:v>
                </c:pt>
                <c:pt idx="416">
                  <c:v>0.42599831968564494</c:v>
                </c:pt>
                <c:pt idx="417">
                  <c:v>0.41132784839071002</c:v>
                </c:pt>
                <c:pt idx="418">
                  <c:v>0</c:v>
                </c:pt>
                <c:pt idx="419">
                  <c:v>0</c:v>
                </c:pt>
                <c:pt idx="420">
                  <c:v>0.44427747095939141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39228185769626189</c:v>
                </c:pt>
                <c:pt idx="430">
                  <c:v>0</c:v>
                </c:pt>
                <c:pt idx="431">
                  <c:v>0</c:v>
                </c:pt>
                <c:pt idx="432">
                  <c:v>0.38107364302633229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0037878574560776</c:v>
                </c:pt>
                <c:pt idx="438">
                  <c:v>0</c:v>
                </c:pt>
                <c:pt idx="439">
                  <c:v>0</c:v>
                </c:pt>
                <c:pt idx="440">
                  <c:v>0.38871219782298339</c:v>
                </c:pt>
                <c:pt idx="441">
                  <c:v>0.3880965054637075</c:v>
                </c:pt>
                <c:pt idx="442">
                  <c:v>0</c:v>
                </c:pt>
                <c:pt idx="443">
                  <c:v>0</c:v>
                </c:pt>
                <c:pt idx="444">
                  <c:v>0.39619486024646178</c:v>
                </c:pt>
                <c:pt idx="445">
                  <c:v>0.38385049596115828</c:v>
                </c:pt>
                <c:pt idx="446">
                  <c:v>0</c:v>
                </c:pt>
                <c:pt idx="447">
                  <c:v>0</c:v>
                </c:pt>
                <c:pt idx="448">
                  <c:v>0.37066185874409519</c:v>
                </c:pt>
                <c:pt idx="449">
                  <c:v>0.39913468753981424</c:v>
                </c:pt>
                <c:pt idx="450">
                  <c:v>0</c:v>
                </c:pt>
                <c:pt idx="451">
                  <c:v>0</c:v>
                </c:pt>
                <c:pt idx="452">
                  <c:v>0.39232666701411006</c:v>
                </c:pt>
                <c:pt idx="453">
                  <c:v>0.392824072008641</c:v>
                </c:pt>
                <c:pt idx="454">
                  <c:v>0</c:v>
                </c:pt>
                <c:pt idx="455">
                  <c:v>0</c:v>
                </c:pt>
                <c:pt idx="456">
                  <c:v>0.40540463578663777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36748176255049014</c:v>
                </c:pt>
                <c:pt idx="462">
                  <c:v>0</c:v>
                </c:pt>
                <c:pt idx="463">
                  <c:v>0</c:v>
                </c:pt>
                <c:pt idx="464">
                  <c:v>0.35967834432299423</c:v>
                </c:pt>
                <c:pt idx="465">
                  <c:v>0.38750958172727357</c:v>
                </c:pt>
                <c:pt idx="466">
                  <c:v>0</c:v>
                </c:pt>
                <c:pt idx="467">
                  <c:v>0</c:v>
                </c:pt>
                <c:pt idx="468">
                  <c:v>0.38032160788923386</c:v>
                </c:pt>
                <c:pt idx="469">
                  <c:v>0.39742092838276838</c:v>
                </c:pt>
                <c:pt idx="470">
                  <c:v>0</c:v>
                </c:pt>
                <c:pt idx="471">
                  <c:v>0.41121229052970748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37558347486966837</c:v>
                </c:pt>
                <c:pt idx="477">
                  <c:v>0</c:v>
                </c:pt>
                <c:pt idx="478">
                  <c:v>0</c:v>
                </c:pt>
                <c:pt idx="479">
                  <c:v>0.36068239839615701</c:v>
                </c:pt>
                <c:pt idx="480">
                  <c:v>0.39958637926977775</c:v>
                </c:pt>
                <c:pt idx="481">
                  <c:v>0</c:v>
                </c:pt>
                <c:pt idx="482">
                  <c:v>0</c:v>
                </c:pt>
                <c:pt idx="483">
                  <c:v>0.42204807270804945</c:v>
                </c:pt>
                <c:pt idx="484">
                  <c:v>0.40675910347122501</c:v>
                </c:pt>
                <c:pt idx="485">
                  <c:v>0</c:v>
                </c:pt>
                <c:pt idx="486">
                  <c:v>0</c:v>
                </c:pt>
                <c:pt idx="487">
                  <c:v>0.41051792632280398</c:v>
                </c:pt>
                <c:pt idx="488">
                  <c:v>0.40893960078082187</c:v>
                </c:pt>
                <c:pt idx="489">
                  <c:v>0</c:v>
                </c:pt>
                <c:pt idx="490">
                  <c:v>0</c:v>
                </c:pt>
                <c:pt idx="491">
                  <c:v>0.40781945108228201</c:v>
                </c:pt>
                <c:pt idx="492">
                  <c:v>0.42081792331693146</c:v>
                </c:pt>
                <c:pt idx="493">
                  <c:v>0</c:v>
                </c:pt>
                <c:pt idx="494">
                  <c:v>0</c:v>
                </c:pt>
                <c:pt idx="495">
                  <c:v>0.41370165509162815</c:v>
                </c:pt>
                <c:pt idx="496">
                  <c:v>0.44921346587263844</c:v>
                </c:pt>
                <c:pt idx="497">
                  <c:v>0</c:v>
                </c:pt>
                <c:pt idx="498">
                  <c:v>0</c:v>
                </c:pt>
                <c:pt idx="499">
                  <c:v>0.44927329028795671</c:v>
                </c:pt>
                <c:pt idx="500">
                  <c:v>0.40240220429334556</c:v>
                </c:pt>
                <c:pt idx="501">
                  <c:v>0</c:v>
                </c:pt>
                <c:pt idx="502">
                  <c:v>0</c:v>
                </c:pt>
                <c:pt idx="503">
                  <c:v>0.40717687729999524</c:v>
                </c:pt>
                <c:pt idx="504">
                  <c:v>0.43417213214704109</c:v>
                </c:pt>
                <c:pt idx="505">
                  <c:v>0</c:v>
                </c:pt>
                <c:pt idx="506">
                  <c:v>0</c:v>
                </c:pt>
                <c:pt idx="507">
                  <c:v>0.43016962253958457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8374797854714815</c:v>
                </c:pt>
                <c:pt idx="512">
                  <c:v>0</c:v>
                </c:pt>
                <c:pt idx="513">
                  <c:v>0</c:v>
                </c:pt>
                <c:pt idx="514">
                  <c:v>0.3745101768439148</c:v>
                </c:pt>
                <c:pt idx="515">
                  <c:v>0.39306098543285123</c:v>
                </c:pt>
                <c:pt idx="516">
                  <c:v>0</c:v>
                </c:pt>
                <c:pt idx="517">
                  <c:v>0</c:v>
                </c:pt>
                <c:pt idx="518">
                  <c:v>0.38089040838414345</c:v>
                </c:pt>
                <c:pt idx="519">
                  <c:v>0.40567287817107234</c:v>
                </c:pt>
                <c:pt idx="520">
                  <c:v>0</c:v>
                </c:pt>
                <c:pt idx="521">
                  <c:v>0.42212948142445744</c:v>
                </c:pt>
                <c:pt idx="522">
                  <c:v>0</c:v>
                </c:pt>
                <c:pt idx="523">
                  <c:v>0</c:v>
                </c:pt>
                <c:pt idx="524">
                  <c:v>0.41042347627516562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0907697668201487</c:v>
                </c:pt>
                <c:pt idx="530">
                  <c:v>0</c:v>
                </c:pt>
                <c:pt idx="531">
                  <c:v>0</c:v>
                </c:pt>
                <c:pt idx="532">
                  <c:v>0.40882709236808967</c:v>
                </c:pt>
                <c:pt idx="533">
                  <c:v>0.44170866923069613</c:v>
                </c:pt>
                <c:pt idx="534">
                  <c:v>0</c:v>
                </c:pt>
                <c:pt idx="535">
                  <c:v>0</c:v>
                </c:pt>
                <c:pt idx="536">
                  <c:v>0.4405453038148065</c:v>
                </c:pt>
                <c:pt idx="537">
                  <c:v>0.44491307473087377</c:v>
                </c:pt>
                <c:pt idx="538">
                  <c:v>0</c:v>
                </c:pt>
                <c:pt idx="539">
                  <c:v>0</c:v>
                </c:pt>
                <c:pt idx="540">
                  <c:v>0.42185016131021874</c:v>
                </c:pt>
                <c:pt idx="541">
                  <c:v>0.44933203408992028</c:v>
                </c:pt>
                <c:pt idx="542">
                  <c:v>0</c:v>
                </c:pt>
                <c:pt idx="543">
                  <c:v>0</c:v>
                </c:pt>
                <c:pt idx="544">
                  <c:v>0.43207647507786062</c:v>
                </c:pt>
                <c:pt idx="545">
                  <c:v>0.44273872286999288</c:v>
                </c:pt>
                <c:pt idx="546">
                  <c:v>0</c:v>
                </c:pt>
                <c:pt idx="547">
                  <c:v>0</c:v>
                </c:pt>
                <c:pt idx="548">
                  <c:v>0.43193342727632811</c:v>
                </c:pt>
                <c:pt idx="549">
                  <c:v>0.41800671346126295</c:v>
                </c:pt>
                <c:pt idx="550">
                  <c:v>0</c:v>
                </c:pt>
                <c:pt idx="551">
                  <c:v>0</c:v>
                </c:pt>
                <c:pt idx="552">
                  <c:v>0.4315531174651599</c:v>
                </c:pt>
                <c:pt idx="553">
                  <c:v>0.38771209376651283</c:v>
                </c:pt>
                <c:pt idx="554">
                  <c:v>0</c:v>
                </c:pt>
                <c:pt idx="555">
                  <c:v>0</c:v>
                </c:pt>
                <c:pt idx="556">
                  <c:v>0.40334945447806037</c:v>
                </c:pt>
                <c:pt idx="557">
                  <c:v>0.44858908267845504</c:v>
                </c:pt>
                <c:pt idx="558">
                  <c:v>0</c:v>
                </c:pt>
                <c:pt idx="559">
                  <c:v>0</c:v>
                </c:pt>
                <c:pt idx="560">
                  <c:v>0.43987327623043909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3633345410188662</c:v>
                </c:pt>
                <c:pt idx="566">
                  <c:v>0</c:v>
                </c:pt>
                <c:pt idx="567">
                  <c:v>0</c:v>
                </c:pt>
                <c:pt idx="568">
                  <c:v>0.36782282342476413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40856239237852243</c:v>
                </c:pt>
                <c:pt idx="577">
                  <c:v>0</c:v>
                </c:pt>
                <c:pt idx="578">
                  <c:v>0</c:v>
                </c:pt>
                <c:pt idx="579">
                  <c:v>0.44320292572249703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38376217568116278</c:v>
                </c:pt>
                <c:pt idx="585">
                  <c:v>0</c:v>
                </c:pt>
                <c:pt idx="586">
                  <c:v>0</c:v>
                </c:pt>
                <c:pt idx="587">
                  <c:v>0.40551998276747253</c:v>
                </c:pt>
                <c:pt idx="588">
                  <c:v>0.37135557760180765</c:v>
                </c:pt>
                <c:pt idx="589">
                  <c:v>0</c:v>
                </c:pt>
                <c:pt idx="590">
                  <c:v>0.36804605248639172</c:v>
                </c:pt>
                <c:pt idx="591">
                  <c:v>0.39100583870902939</c:v>
                </c:pt>
                <c:pt idx="592">
                  <c:v>0</c:v>
                </c:pt>
                <c:pt idx="593">
                  <c:v>0</c:v>
                </c:pt>
                <c:pt idx="594">
                  <c:v>0.38411923095819334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2574208097947447</c:v>
                </c:pt>
                <c:pt idx="612">
                  <c:v>0</c:v>
                </c:pt>
                <c:pt idx="613">
                  <c:v>0</c:v>
                </c:pt>
                <c:pt idx="614">
                  <c:v>0.41114332231261519</c:v>
                </c:pt>
                <c:pt idx="615">
                  <c:v>0.35000189870066056</c:v>
                </c:pt>
                <c:pt idx="616">
                  <c:v>0</c:v>
                </c:pt>
                <c:pt idx="617">
                  <c:v>0</c:v>
                </c:pt>
                <c:pt idx="618">
                  <c:v>0.40899360972183496</c:v>
                </c:pt>
                <c:pt idx="619">
                  <c:v>0.42855098055320856</c:v>
                </c:pt>
                <c:pt idx="620">
                  <c:v>0</c:v>
                </c:pt>
                <c:pt idx="621">
                  <c:v>0</c:v>
                </c:pt>
                <c:pt idx="622">
                  <c:v>0.40388402710733773</c:v>
                </c:pt>
                <c:pt idx="623">
                  <c:v>0.36344596888870362</c:v>
                </c:pt>
                <c:pt idx="624">
                  <c:v>0</c:v>
                </c:pt>
                <c:pt idx="625">
                  <c:v>0</c:v>
                </c:pt>
                <c:pt idx="626">
                  <c:v>0.36152363594909065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3779381707944986</c:v>
                </c:pt>
                <c:pt idx="636">
                  <c:v>0</c:v>
                </c:pt>
                <c:pt idx="637">
                  <c:v>0</c:v>
                </c:pt>
                <c:pt idx="638">
                  <c:v>0.38621765178077727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3953298656990025</c:v>
                </c:pt>
                <c:pt idx="664">
                  <c:v>0</c:v>
                </c:pt>
                <c:pt idx="665">
                  <c:v>0</c:v>
                </c:pt>
                <c:pt idx="666">
                  <c:v>0.41399120951160084</c:v>
                </c:pt>
                <c:pt idx="667">
                  <c:v>0.42779310899372136</c:v>
                </c:pt>
                <c:pt idx="668">
                  <c:v>0</c:v>
                </c:pt>
                <c:pt idx="669">
                  <c:v>0</c:v>
                </c:pt>
                <c:pt idx="670">
                  <c:v>0.42732076847939282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4211667142347858</c:v>
                </c:pt>
                <c:pt idx="679">
                  <c:v>0</c:v>
                </c:pt>
                <c:pt idx="680">
                  <c:v>0</c:v>
                </c:pt>
                <c:pt idx="681">
                  <c:v>0.41706997952118047</c:v>
                </c:pt>
                <c:pt idx="682">
                  <c:v>0.38182209350153246</c:v>
                </c:pt>
                <c:pt idx="683">
                  <c:v>0</c:v>
                </c:pt>
                <c:pt idx="684">
                  <c:v>0.38913392932680058</c:v>
                </c:pt>
                <c:pt idx="685">
                  <c:v>0.39854009554205183</c:v>
                </c:pt>
                <c:pt idx="686">
                  <c:v>0</c:v>
                </c:pt>
                <c:pt idx="687">
                  <c:v>0</c:v>
                </c:pt>
                <c:pt idx="688">
                  <c:v>0.4161711375415777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79138645072845</c:v>
                </c:pt>
                <c:pt idx="696">
                  <c:v>0</c:v>
                </c:pt>
                <c:pt idx="697">
                  <c:v>0</c:v>
                </c:pt>
                <c:pt idx="698">
                  <c:v>0.37561119004458376</c:v>
                </c:pt>
                <c:pt idx="699">
                  <c:v>0.35895239014162711</c:v>
                </c:pt>
                <c:pt idx="700">
                  <c:v>0</c:v>
                </c:pt>
                <c:pt idx="701">
                  <c:v>0</c:v>
                </c:pt>
                <c:pt idx="702">
                  <c:v>0.3661227399135687</c:v>
                </c:pt>
                <c:pt idx="703">
                  <c:v>0.3716710830142872</c:v>
                </c:pt>
                <c:pt idx="704">
                  <c:v>0</c:v>
                </c:pt>
                <c:pt idx="705">
                  <c:v>0</c:v>
                </c:pt>
                <c:pt idx="706">
                  <c:v>0.35497472830419124</c:v>
                </c:pt>
                <c:pt idx="707">
                  <c:v>0.39010347513749993</c:v>
                </c:pt>
                <c:pt idx="708">
                  <c:v>0</c:v>
                </c:pt>
                <c:pt idx="709">
                  <c:v>0</c:v>
                </c:pt>
                <c:pt idx="710">
                  <c:v>0.37563172621104474</c:v>
                </c:pt>
                <c:pt idx="711">
                  <c:v>0.42119524292925392</c:v>
                </c:pt>
                <c:pt idx="712">
                  <c:v>0</c:v>
                </c:pt>
                <c:pt idx="713">
                  <c:v>0</c:v>
                </c:pt>
                <c:pt idx="714">
                  <c:v>0.40912195518008049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35607744183964396</c:v>
                </c:pt>
                <c:pt idx="727">
                  <c:v>0</c:v>
                </c:pt>
                <c:pt idx="728">
                  <c:v>0</c:v>
                </c:pt>
                <c:pt idx="729">
                  <c:v>0.39437631919763649</c:v>
                </c:pt>
                <c:pt idx="730">
                  <c:v>0.42039804378073492</c:v>
                </c:pt>
                <c:pt idx="731">
                  <c:v>0</c:v>
                </c:pt>
                <c:pt idx="732">
                  <c:v>0</c:v>
                </c:pt>
                <c:pt idx="733">
                  <c:v>0.41132040482724863</c:v>
                </c:pt>
                <c:pt idx="734">
                  <c:v>0.4010694731521422</c:v>
                </c:pt>
                <c:pt idx="735">
                  <c:v>0</c:v>
                </c:pt>
                <c:pt idx="736">
                  <c:v>0.37064846888913588</c:v>
                </c:pt>
                <c:pt idx="737">
                  <c:v>0.42545434611086408</c:v>
                </c:pt>
                <c:pt idx="738">
                  <c:v>0</c:v>
                </c:pt>
                <c:pt idx="739">
                  <c:v>0</c:v>
                </c:pt>
                <c:pt idx="740">
                  <c:v>0.44186093687775141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39213234632304622</c:v>
                </c:pt>
                <c:pt idx="746">
                  <c:v>0</c:v>
                </c:pt>
                <c:pt idx="747">
                  <c:v>0</c:v>
                </c:pt>
                <c:pt idx="748">
                  <c:v>0.39239013065093176</c:v>
                </c:pt>
                <c:pt idx="749">
                  <c:v>0.40307579793662313</c:v>
                </c:pt>
                <c:pt idx="750">
                  <c:v>0</c:v>
                </c:pt>
                <c:pt idx="751">
                  <c:v>0</c:v>
                </c:pt>
                <c:pt idx="752">
                  <c:v>0.42109876605695806</c:v>
                </c:pt>
                <c:pt idx="753">
                  <c:v>0.41955008346451195</c:v>
                </c:pt>
                <c:pt idx="754">
                  <c:v>0</c:v>
                </c:pt>
                <c:pt idx="755">
                  <c:v>0</c:v>
                </c:pt>
                <c:pt idx="756">
                  <c:v>0.42373329658650977</c:v>
                </c:pt>
                <c:pt idx="757">
                  <c:v>0.40984673635236551</c:v>
                </c:pt>
                <c:pt idx="758">
                  <c:v>0</c:v>
                </c:pt>
                <c:pt idx="759">
                  <c:v>0.40329093136657351</c:v>
                </c:pt>
                <c:pt idx="760">
                  <c:v>0.40408931520519847</c:v>
                </c:pt>
                <c:pt idx="761">
                  <c:v>0</c:v>
                </c:pt>
                <c:pt idx="762">
                  <c:v>0</c:v>
                </c:pt>
                <c:pt idx="763">
                  <c:v>0.40635793770983969</c:v>
                </c:pt>
                <c:pt idx="764">
                  <c:v>0.39718112820417634</c:v>
                </c:pt>
                <c:pt idx="765">
                  <c:v>0</c:v>
                </c:pt>
                <c:pt idx="766">
                  <c:v>0</c:v>
                </c:pt>
                <c:pt idx="767">
                  <c:v>0.40358510969781236</c:v>
                </c:pt>
                <c:pt idx="768">
                  <c:v>0.37237964376801413</c:v>
                </c:pt>
                <c:pt idx="769">
                  <c:v>0</c:v>
                </c:pt>
                <c:pt idx="770">
                  <c:v>0.38233137278992324</c:v>
                </c:pt>
                <c:pt idx="771">
                  <c:v>0</c:v>
                </c:pt>
                <c:pt idx="772">
                  <c:v>0</c:v>
                </c:pt>
                <c:pt idx="773">
                  <c:v>0.38739551597332966</c:v>
                </c:pt>
                <c:pt idx="774">
                  <c:v>0.41487092887163374</c:v>
                </c:pt>
                <c:pt idx="775">
                  <c:v>0</c:v>
                </c:pt>
                <c:pt idx="776">
                  <c:v>0.41114840860170238</c:v>
                </c:pt>
                <c:pt idx="777">
                  <c:v>0.40218002426472382</c:v>
                </c:pt>
                <c:pt idx="778">
                  <c:v>0</c:v>
                </c:pt>
                <c:pt idx="779">
                  <c:v>0.39767284278910836</c:v>
                </c:pt>
                <c:pt idx="780">
                  <c:v>0.39778827157036367</c:v>
                </c:pt>
                <c:pt idx="781">
                  <c:v>0</c:v>
                </c:pt>
                <c:pt idx="782">
                  <c:v>0</c:v>
                </c:pt>
                <c:pt idx="783">
                  <c:v>0.38779245383920313</c:v>
                </c:pt>
                <c:pt idx="784">
                  <c:v>0.38349024887128197</c:v>
                </c:pt>
                <c:pt idx="785">
                  <c:v>0</c:v>
                </c:pt>
                <c:pt idx="786">
                  <c:v>0</c:v>
                </c:pt>
                <c:pt idx="787">
                  <c:v>0.38706111986648162</c:v>
                </c:pt>
                <c:pt idx="788">
                  <c:v>0.36971903789910421</c:v>
                </c:pt>
                <c:pt idx="789">
                  <c:v>0</c:v>
                </c:pt>
                <c:pt idx="790">
                  <c:v>0</c:v>
                </c:pt>
                <c:pt idx="791">
                  <c:v>0.35943079865461253</c:v>
                </c:pt>
                <c:pt idx="792">
                  <c:v>0.43450719426824486</c:v>
                </c:pt>
                <c:pt idx="793">
                  <c:v>0</c:v>
                </c:pt>
                <c:pt idx="794">
                  <c:v>0</c:v>
                </c:pt>
                <c:pt idx="795">
                  <c:v>0.43241548714354022</c:v>
                </c:pt>
                <c:pt idx="796">
                  <c:v>0.40479099967181681</c:v>
                </c:pt>
                <c:pt idx="797">
                  <c:v>0</c:v>
                </c:pt>
                <c:pt idx="798">
                  <c:v>0.3795718043739037</c:v>
                </c:pt>
                <c:pt idx="799">
                  <c:v>0</c:v>
                </c:pt>
                <c:pt idx="800">
                  <c:v>0.41655147580218166</c:v>
                </c:pt>
                <c:pt idx="801">
                  <c:v>0</c:v>
                </c:pt>
                <c:pt idx="802">
                  <c:v>0.40704186351369265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5719675499779552</c:v>
                </c:pt>
                <c:pt idx="808">
                  <c:v>0</c:v>
                </c:pt>
                <c:pt idx="809">
                  <c:v>0</c:v>
                </c:pt>
                <c:pt idx="810">
                  <c:v>0.35173221978151314</c:v>
                </c:pt>
                <c:pt idx="811">
                  <c:v>0.42737374265730488</c:v>
                </c:pt>
                <c:pt idx="812">
                  <c:v>0.43897690943858886</c:v>
                </c:pt>
                <c:pt idx="813">
                  <c:v>0</c:v>
                </c:pt>
                <c:pt idx="814">
                  <c:v>0</c:v>
                </c:pt>
                <c:pt idx="815">
                  <c:v>0.43918519534228573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1771459499624591</c:v>
                </c:pt>
                <c:pt idx="821">
                  <c:v>0</c:v>
                </c:pt>
                <c:pt idx="822">
                  <c:v>0</c:v>
                </c:pt>
                <c:pt idx="823">
                  <c:v>0.41140926450507098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3231943711621251</c:v>
                </c:pt>
                <c:pt idx="829">
                  <c:v>0</c:v>
                </c:pt>
                <c:pt idx="830">
                  <c:v>0</c:v>
                </c:pt>
                <c:pt idx="831">
                  <c:v>0.41516986949046047</c:v>
                </c:pt>
                <c:pt idx="832">
                  <c:v>0.43214452221922633</c:v>
                </c:pt>
                <c:pt idx="833">
                  <c:v>0</c:v>
                </c:pt>
                <c:pt idx="834">
                  <c:v>0.43077192893823779</c:v>
                </c:pt>
                <c:pt idx="835">
                  <c:v>0.41355872692250184</c:v>
                </c:pt>
                <c:pt idx="836">
                  <c:v>0</c:v>
                </c:pt>
                <c:pt idx="837">
                  <c:v>0</c:v>
                </c:pt>
                <c:pt idx="838">
                  <c:v>0.4216042457200862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4510162526992225</c:v>
                </c:pt>
                <c:pt idx="844">
                  <c:v>0</c:v>
                </c:pt>
                <c:pt idx="845">
                  <c:v>0</c:v>
                </c:pt>
                <c:pt idx="846">
                  <c:v>0.4468299396188618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39607699339672825</c:v>
                </c:pt>
                <c:pt idx="861">
                  <c:v>0</c:v>
                </c:pt>
                <c:pt idx="862">
                  <c:v>0</c:v>
                </c:pt>
                <c:pt idx="863">
                  <c:v>0.39207964810402735</c:v>
                </c:pt>
                <c:pt idx="864">
                  <c:v>0.38300936904183758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.40794134105659319</c:v>
                </c:pt>
                <c:pt idx="871">
                  <c:v>0</c:v>
                </c:pt>
                <c:pt idx="872">
                  <c:v>0</c:v>
                </c:pt>
                <c:pt idx="873">
                  <c:v>0.39828816442464415</c:v>
                </c:pt>
                <c:pt idx="874">
                  <c:v>0.38489461330513997</c:v>
                </c:pt>
                <c:pt idx="875">
                  <c:v>0</c:v>
                </c:pt>
                <c:pt idx="876">
                  <c:v>#N/A</c:v>
                </c:pt>
                <c:pt idx="877">
                  <c:v>0.37813610506630441</c:v>
                </c:pt>
                <c:pt idx="878">
                  <c:v>0.38842524758313146</c:v>
                </c:pt>
                <c:pt idx="879">
                  <c:v>0</c:v>
                </c:pt>
                <c:pt idx="880">
                  <c:v>0</c:v>
                </c:pt>
                <c:pt idx="881">
                  <c:v>0.38532132883613979</c:v>
                </c:pt>
                <c:pt idx="882">
                  <c:v>0.38866428270391196</c:v>
                </c:pt>
                <c:pt idx="883">
                  <c:v>0</c:v>
                </c:pt>
                <c:pt idx="884">
                  <c:v>0</c:v>
                </c:pt>
                <c:pt idx="885">
                  <c:v>0.40311194187615024</c:v>
                </c:pt>
                <c:pt idx="886">
                  <c:v>0.41124662393700984</c:v>
                </c:pt>
                <c:pt idx="887">
                  <c:v>0</c:v>
                </c:pt>
                <c:pt idx="888">
                  <c:v>0</c:v>
                </c:pt>
                <c:pt idx="889">
                  <c:v>0.42942328595994034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37485961992237382</c:v>
                </c:pt>
                <c:pt idx="895">
                  <c:v>0</c:v>
                </c:pt>
                <c:pt idx="896">
                  <c:v>0</c:v>
                </c:pt>
                <c:pt idx="897">
                  <c:v>0.37162282700741078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2067887298550105</c:v>
                </c:pt>
                <c:pt idx="911">
                  <c:v>0</c:v>
                </c:pt>
                <c:pt idx="912">
                  <c:v>0</c:v>
                </c:pt>
                <c:pt idx="913">
                  <c:v>0.43117791100914521</c:v>
                </c:pt>
                <c:pt idx="914">
                  <c:v>0.39424706119602804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3424463298959753</c:v>
                </c:pt>
                <c:pt idx="921">
                  <c:v>0</c:v>
                </c:pt>
                <c:pt idx="922">
                  <c:v>0.43226576729205457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0067801523098268</c:v>
                </c:pt>
                <c:pt idx="933">
                  <c:v>0</c:v>
                </c:pt>
                <c:pt idx="934">
                  <c:v>0</c:v>
                </c:pt>
                <c:pt idx="935">
                  <c:v>0.40917921234075544</c:v>
                </c:pt>
                <c:pt idx="936">
                  <c:v>0.41498864623755222</c:v>
                </c:pt>
                <c:pt idx="937">
                  <c:v>0</c:v>
                </c:pt>
                <c:pt idx="938">
                  <c:v>0</c:v>
                </c:pt>
                <c:pt idx="939">
                  <c:v>0.40626417945543303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2667618188185291</c:v>
                </c:pt>
                <c:pt idx="945">
                  <c:v>0</c:v>
                </c:pt>
                <c:pt idx="946">
                  <c:v>0</c:v>
                </c:pt>
                <c:pt idx="947">
                  <c:v>0.39323370751717751</c:v>
                </c:pt>
                <c:pt idx="948">
                  <c:v>0.40589988681022665</c:v>
                </c:pt>
                <c:pt idx="949">
                  <c:v>0</c:v>
                </c:pt>
                <c:pt idx="950">
                  <c:v>0</c:v>
                </c:pt>
                <c:pt idx="951">
                  <c:v>0.38148476552683308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1671578869561721</c:v>
                </c:pt>
                <c:pt idx="957">
                  <c:v>0</c:v>
                </c:pt>
                <c:pt idx="958">
                  <c:v>0</c:v>
                </c:pt>
                <c:pt idx="959">
                  <c:v>0.43390835515230136</c:v>
                </c:pt>
                <c:pt idx="960">
                  <c:v>0.39999704891153964</c:v>
                </c:pt>
                <c:pt idx="961">
                  <c:v>0</c:v>
                </c:pt>
                <c:pt idx="962">
                  <c:v>0</c:v>
                </c:pt>
                <c:pt idx="963">
                  <c:v>0.41345133907256038</c:v>
                </c:pt>
                <c:pt idx="964">
                  <c:v>0.3649735915468667</c:v>
                </c:pt>
                <c:pt idx="965">
                  <c:v>0</c:v>
                </c:pt>
                <c:pt idx="966">
                  <c:v>0</c:v>
                </c:pt>
                <c:pt idx="967">
                  <c:v>0.3799815124815934</c:v>
                </c:pt>
                <c:pt idx="968">
                  <c:v>0.44751784429688907</c:v>
                </c:pt>
                <c:pt idx="969">
                  <c:v>0</c:v>
                </c:pt>
                <c:pt idx="970">
                  <c:v>0</c:v>
                </c:pt>
                <c:pt idx="971">
                  <c:v>0.435182243207967</c:v>
                </c:pt>
                <c:pt idx="972">
                  <c:v>0.4460642872238173</c:v>
                </c:pt>
                <c:pt idx="973">
                  <c:v>0</c:v>
                </c:pt>
                <c:pt idx="974">
                  <c:v>0</c:v>
                </c:pt>
                <c:pt idx="975">
                  <c:v>0.41264266088463641</c:v>
                </c:pt>
                <c:pt idx="976">
                  <c:v>0.39269727329973564</c:v>
                </c:pt>
                <c:pt idx="977">
                  <c:v>0</c:v>
                </c:pt>
                <c:pt idx="978">
                  <c:v>0</c:v>
                </c:pt>
                <c:pt idx="979">
                  <c:v>0.39333772628089625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0749562280246138</c:v>
                </c:pt>
                <c:pt idx="985">
                  <c:v>0</c:v>
                </c:pt>
                <c:pt idx="986">
                  <c:v>0</c:v>
                </c:pt>
                <c:pt idx="987">
                  <c:v>0.4204818070438443</c:v>
                </c:pt>
                <c:pt idx="988">
                  <c:v>0.38902549975378087</c:v>
                </c:pt>
                <c:pt idx="989">
                  <c:v>0</c:v>
                </c:pt>
                <c:pt idx="990">
                  <c:v>0</c:v>
                </c:pt>
                <c:pt idx="991">
                  <c:v>0.39230821085344336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7245241753048874</c:v>
                </c:pt>
                <c:pt idx="1001">
                  <c:v>0</c:v>
                </c:pt>
                <c:pt idx="1002">
                  <c:v>0</c:v>
                </c:pt>
                <c:pt idx="1003">
                  <c:v>0.37139558458770916</c:v>
                </c:pt>
                <c:pt idx="1004">
                  <c:v>0.35482257099357639</c:v>
                </c:pt>
                <c:pt idx="1005">
                  <c:v>0</c:v>
                </c:pt>
                <c:pt idx="1006">
                  <c:v>0</c:v>
                </c:pt>
                <c:pt idx="1007">
                  <c:v>0.38062323680924537</c:v>
                </c:pt>
                <c:pt idx="1008">
                  <c:v>0.3636071415415057</c:v>
                </c:pt>
                <c:pt idx="1009">
                  <c:v>0</c:v>
                </c:pt>
                <c:pt idx="1010">
                  <c:v>0</c:v>
                </c:pt>
                <c:pt idx="1011">
                  <c:v>0.38760396179809437</c:v>
                </c:pt>
                <c:pt idx="1012">
                  <c:v>0.37694885873000772</c:v>
                </c:pt>
                <c:pt idx="1013">
                  <c:v>0</c:v>
                </c:pt>
                <c:pt idx="1014">
                  <c:v>0</c:v>
                </c:pt>
                <c:pt idx="1015">
                  <c:v>0.39879344216954338</c:v>
                </c:pt>
                <c:pt idx="1016">
                  <c:v>0.40934190480226162</c:v>
                </c:pt>
                <c:pt idx="1017">
                  <c:v>0</c:v>
                </c:pt>
                <c:pt idx="1018">
                  <c:v>0</c:v>
                </c:pt>
                <c:pt idx="1019">
                  <c:v>0.40138639973641005</c:v>
                </c:pt>
                <c:pt idx="1020">
                  <c:v>0.38137966862554185</c:v>
                </c:pt>
                <c:pt idx="1021">
                  <c:v>0</c:v>
                </c:pt>
                <c:pt idx="1022">
                  <c:v>0</c:v>
                </c:pt>
                <c:pt idx="1023">
                  <c:v>0.38391476433043953</c:v>
                </c:pt>
                <c:pt idx="1024">
                  <c:v>0.37351487044461418</c:v>
                </c:pt>
                <c:pt idx="1025">
                  <c:v>0</c:v>
                </c:pt>
                <c:pt idx="1026">
                  <c:v>0</c:v>
                </c:pt>
                <c:pt idx="1027">
                  <c:v>0.36470934696999457</c:v>
                </c:pt>
                <c:pt idx="1028">
                  <c:v>0.39370950695010687</c:v>
                </c:pt>
                <c:pt idx="1029">
                  <c:v>0</c:v>
                </c:pt>
                <c:pt idx="1030">
                  <c:v>0.42225980006773189</c:v>
                </c:pt>
                <c:pt idx="1031">
                  <c:v>0.38023965783484054</c:v>
                </c:pt>
                <c:pt idx="1032">
                  <c:v>0</c:v>
                </c:pt>
                <c:pt idx="1033">
                  <c:v>0</c:v>
                </c:pt>
                <c:pt idx="1034">
                  <c:v>0.4018116227964571</c:v>
                </c:pt>
                <c:pt idx="1035">
                  <c:v>0.39237822623939095</c:v>
                </c:pt>
                <c:pt idx="1036">
                  <c:v>0</c:v>
                </c:pt>
                <c:pt idx="1037">
                  <c:v>0</c:v>
                </c:pt>
                <c:pt idx="1038">
                  <c:v>0.37981572298792232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2858828924236514</c:v>
                </c:pt>
                <c:pt idx="1044">
                  <c:v>0</c:v>
                </c:pt>
                <c:pt idx="1045">
                  <c:v>0</c:v>
                </c:pt>
                <c:pt idx="1046">
                  <c:v>0.4131874260850899</c:v>
                </c:pt>
                <c:pt idx="1047">
                  <c:v>0.44870793639542639</c:v>
                </c:pt>
                <c:pt idx="1048">
                  <c:v>0</c:v>
                </c:pt>
                <c:pt idx="1049">
                  <c:v>0</c:v>
                </c:pt>
                <c:pt idx="1050">
                  <c:v>0.43911795663991882</c:v>
                </c:pt>
                <c:pt idx="1051">
                  <c:v>0.44744539243787596</c:v>
                </c:pt>
                <c:pt idx="1052">
                  <c:v>0</c:v>
                </c:pt>
                <c:pt idx="1053">
                  <c:v>0</c:v>
                </c:pt>
                <c:pt idx="1054">
                  <c:v>0.44146648412901335</c:v>
                </c:pt>
                <c:pt idx="1055">
                  <c:v>0.38879793633768778</c:v>
                </c:pt>
                <c:pt idx="1056">
                  <c:v>0</c:v>
                </c:pt>
                <c:pt idx="1057">
                  <c:v>0.42742374496585978</c:v>
                </c:pt>
                <c:pt idx="1058">
                  <c:v>0.3756054817029193</c:v>
                </c:pt>
                <c:pt idx="1059">
                  <c:v>0</c:v>
                </c:pt>
                <c:pt idx="1060">
                  <c:v>0</c:v>
                </c:pt>
                <c:pt idx="1061">
                  <c:v>0.40477602672247698</c:v>
                </c:pt>
                <c:pt idx="1062">
                  <c:v>0.42231728246810007</c:v>
                </c:pt>
                <c:pt idx="1063">
                  <c:v>0</c:v>
                </c:pt>
                <c:pt idx="1064">
                  <c:v>0</c:v>
                </c:pt>
                <c:pt idx="1065">
                  <c:v>0.42545279115223866</c:v>
                </c:pt>
                <c:pt idx="1066">
                  <c:v>0.39153778776857606</c:v>
                </c:pt>
                <c:pt idx="1067">
                  <c:v>0</c:v>
                </c:pt>
                <c:pt idx="1068">
                  <c:v>0</c:v>
                </c:pt>
                <c:pt idx="1069">
                  <c:v>0.41361239842576003</c:v>
                </c:pt>
                <c:pt idx="1070">
                  <c:v>0.41257804443130225</c:v>
                </c:pt>
                <c:pt idx="1071">
                  <c:v>0</c:v>
                </c:pt>
                <c:pt idx="1072">
                  <c:v>0</c:v>
                </c:pt>
                <c:pt idx="1073">
                  <c:v>0.39784895533183973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1788888494721077</c:v>
                </c:pt>
                <c:pt idx="1079">
                  <c:v>0</c:v>
                </c:pt>
                <c:pt idx="1080">
                  <c:v>0</c:v>
                </c:pt>
                <c:pt idx="1081">
                  <c:v>0.4146045722005004</c:v>
                </c:pt>
                <c:pt idx="1082">
                  <c:v>0.393501846420519</c:v>
                </c:pt>
                <c:pt idx="1083">
                  <c:v>0</c:v>
                </c:pt>
                <c:pt idx="1084">
                  <c:v>0</c:v>
                </c:pt>
                <c:pt idx="1085">
                  <c:v>0.41291705952425845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1323807769172527</c:v>
                </c:pt>
                <c:pt idx="1096">
                  <c:v>0</c:v>
                </c:pt>
                <c:pt idx="1097">
                  <c:v>0</c:v>
                </c:pt>
                <c:pt idx="1098">
                  <c:v>0.43031734946020822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4691375901006697</c:v>
                </c:pt>
                <c:pt idx="1104">
                  <c:v>0</c:v>
                </c:pt>
                <c:pt idx="1105">
                  <c:v>0.42573998905281368</c:v>
                </c:pt>
                <c:pt idx="1106">
                  <c:v>0.40094136800251717</c:v>
                </c:pt>
                <c:pt idx="1107">
                  <c:v>0</c:v>
                </c:pt>
                <c:pt idx="1108">
                  <c:v>0</c:v>
                </c:pt>
                <c:pt idx="1109">
                  <c:v>0.39775840290407571</c:v>
                </c:pt>
                <c:pt idx="1110">
                  <c:v>0.40329427027580833</c:v>
                </c:pt>
                <c:pt idx="1111">
                  <c:v>0</c:v>
                </c:pt>
                <c:pt idx="1112">
                  <c:v>0</c:v>
                </c:pt>
                <c:pt idx="1113">
                  <c:v>0.41864218602624292</c:v>
                </c:pt>
                <c:pt idx="1114">
                  <c:v>0.444107718382591</c:v>
                </c:pt>
                <c:pt idx="1115">
                  <c:v>0</c:v>
                </c:pt>
                <c:pt idx="1116">
                  <c:v>0</c:v>
                </c:pt>
                <c:pt idx="1117">
                  <c:v>0.42195704762240299</c:v>
                </c:pt>
                <c:pt idx="1118">
                  <c:v>0.43951995040437142</c:v>
                </c:pt>
                <c:pt idx="1119">
                  <c:v>0</c:v>
                </c:pt>
                <c:pt idx="1120">
                  <c:v>0</c:v>
                </c:pt>
                <c:pt idx="1121">
                  <c:v>0.43003508298274762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1859618539786714</c:v>
                </c:pt>
                <c:pt idx="1126">
                  <c:v>0</c:v>
                </c:pt>
                <c:pt idx="1127">
                  <c:v>0.39442601140078104</c:v>
                </c:pt>
                <c:pt idx="1128">
                  <c:v>0.39828964575390241</c:v>
                </c:pt>
                <c:pt idx="1129">
                  <c:v>0</c:v>
                </c:pt>
                <c:pt idx="1130">
                  <c:v>0</c:v>
                </c:pt>
                <c:pt idx="1131">
                  <c:v>0.41241995075591847</c:v>
                </c:pt>
                <c:pt idx="1132">
                  <c:v>0.41990753131471886</c:v>
                </c:pt>
                <c:pt idx="1133">
                  <c:v>0</c:v>
                </c:pt>
                <c:pt idx="1134">
                  <c:v>0</c:v>
                </c:pt>
                <c:pt idx="1135">
                  <c:v>0.39903835120159614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1069656356260759</c:v>
                </c:pt>
                <c:pt idx="1141">
                  <c:v>0</c:v>
                </c:pt>
                <c:pt idx="1142">
                  <c:v>0</c:v>
                </c:pt>
                <c:pt idx="1143">
                  <c:v>0.4191819335792627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38978436260552035</c:v>
                </c:pt>
                <c:pt idx="1152">
                  <c:v>0</c:v>
                </c:pt>
                <c:pt idx="1153">
                  <c:v>0</c:v>
                </c:pt>
                <c:pt idx="1154">
                  <c:v>0.39420238307159045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25354767418897</c:v>
                </c:pt>
                <c:pt idx="1160">
                  <c:v>0</c:v>
                </c:pt>
                <c:pt idx="1161">
                  <c:v>0</c:v>
                </c:pt>
                <c:pt idx="1162">
                  <c:v>0.38598129800944769</c:v>
                </c:pt>
                <c:pt idx="1163">
                  <c:v>0.40707569876103911</c:v>
                </c:pt>
                <c:pt idx="1164">
                  <c:v>0</c:v>
                </c:pt>
                <c:pt idx="1165">
                  <c:v>0</c:v>
                </c:pt>
                <c:pt idx="1166">
                  <c:v>0.40348103628973531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0047652680784196</c:v>
                </c:pt>
                <c:pt idx="1172">
                  <c:v>0</c:v>
                </c:pt>
                <c:pt idx="1173">
                  <c:v>0</c:v>
                </c:pt>
                <c:pt idx="1174">
                  <c:v>0.40788177744192045</c:v>
                </c:pt>
                <c:pt idx="1175">
                  <c:v>0.40315740285054658</c:v>
                </c:pt>
                <c:pt idx="1176">
                  <c:v>0</c:v>
                </c:pt>
                <c:pt idx="1177">
                  <c:v>0</c:v>
                </c:pt>
                <c:pt idx="1178">
                  <c:v>0.41129368623869123</c:v>
                </c:pt>
                <c:pt idx="1179">
                  <c:v>0</c:v>
                </c:pt>
                <c:pt idx="1180">
                  <c:v>0.39714033047627817</c:v>
                </c:pt>
                <c:pt idx="1181">
                  <c:v>0</c:v>
                </c:pt>
                <c:pt idx="1182">
                  <c:v>0</c:v>
                </c:pt>
                <c:pt idx="1183">
                  <c:v>0.39103680331620694</c:v>
                </c:pt>
                <c:pt idx="1184">
                  <c:v>0.41303349911991516</c:v>
                </c:pt>
                <c:pt idx="1185">
                  <c:v>0</c:v>
                </c:pt>
                <c:pt idx="1186">
                  <c:v>0</c:v>
                </c:pt>
                <c:pt idx="1187">
                  <c:v>0.38926469289395732</c:v>
                </c:pt>
                <c:pt idx="1188">
                  <c:v>0.39646978993619564</c:v>
                </c:pt>
                <c:pt idx="1189">
                  <c:v>0</c:v>
                </c:pt>
                <c:pt idx="1190">
                  <c:v>0</c:v>
                </c:pt>
                <c:pt idx="1191">
                  <c:v>0.4066855669934123</c:v>
                </c:pt>
                <c:pt idx="1192">
                  <c:v>0.43078270920629869</c:v>
                </c:pt>
                <c:pt idx="1193">
                  <c:v>0</c:v>
                </c:pt>
                <c:pt idx="1194">
                  <c:v>0</c:v>
                </c:pt>
                <c:pt idx="1195">
                  <c:v>0.44430317033521105</c:v>
                </c:pt>
                <c:pt idx="1196">
                  <c:v>0.42348915439701323</c:v>
                </c:pt>
                <c:pt idx="1197">
                  <c:v>0.37955014735934067</c:v>
                </c:pt>
                <c:pt idx="1198">
                  <c:v>0</c:v>
                </c:pt>
                <c:pt idx="1199">
                  <c:v>0</c:v>
                </c:pt>
                <c:pt idx="1200">
                  <c:v>0.36628012804350207</c:v>
                </c:pt>
                <c:pt idx="1201">
                  <c:v>0.42418724986141482</c:v>
                </c:pt>
                <c:pt idx="1202">
                  <c:v>0</c:v>
                </c:pt>
                <c:pt idx="1203">
                  <c:v>0</c:v>
                </c:pt>
                <c:pt idx="1204">
                  <c:v>0.43078946661587009</c:v>
                </c:pt>
                <c:pt idx="1205">
                  <c:v>0.42822668966964644</c:v>
                </c:pt>
                <c:pt idx="1206">
                  <c:v>0</c:v>
                </c:pt>
                <c:pt idx="1207">
                  <c:v>0</c:v>
                </c:pt>
                <c:pt idx="1208">
                  <c:v>0.43783286636959851</c:v>
                </c:pt>
                <c:pt idx="1209">
                  <c:v>0.40743326205582953</c:v>
                </c:pt>
                <c:pt idx="1210">
                  <c:v>0</c:v>
                </c:pt>
                <c:pt idx="1211">
                  <c:v>0</c:v>
                </c:pt>
                <c:pt idx="1212">
                  <c:v>0.39402118633538369</c:v>
                </c:pt>
                <c:pt idx="1213">
                  <c:v>0.39917126327524477</c:v>
                </c:pt>
                <c:pt idx="1214">
                  <c:v>0</c:v>
                </c:pt>
                <c:pt idx="1215">
                  <c:v>0</c:v>
                </c:pt>
                <c:pt idx="1216">
                  <c:v>0.38410021918545889</c:v>
                </c:pt>
                <c:pt idx="1217">
                  <c:v>0.43666440767804754</c:v>
                </c:pt>
                <c:pt idx="1218">
                  <c:v>0</c:v>
                </c:pt>
                <c:pt idx="1219">
                  <c:v>0</c:v>
                </c:pt>
                <c:pt idx="1220">
                  <c:v>0.42295321150139664</c:v>
                </c:pt>
                <c:pt idx="1221">
                  <c:v>0.4216752478701048</c:v>
                </c:pt>
                <c:pt idx="1222">
                  <c:v>0</c:v>
                </c:pt>
                <c:pt idx="1223">
                  <c:v>0</c:v>
                </c:pt>
                <c:pt idx="1224">
                  <c:v>0.41773910735175007</c:v>
                </c:pt>
                <c:pt idx="1225">
                  <c:v>0.40600530787286893</c:v>
                </c:pt>
                <c:pt idx="1226">
                  <c:v>0</c:v>
                </c:pt>
                <c:pt idx="1227">
                  <c:v>0</c:v>
                </c:pt>
                <c:pt idx="1228">
                  <c:v>0.42770988505774221</c:v>
                </c:pt>
                <c:pt idx="1229">
                  <c:v>0.41915023736132379</c:v>
                </c:pt>
                <c:pt idx="1230">
                  <c:v>0</c:v>
                </c:pt>
                <c:pt idx="1231">
                  <c:v>0</c:v>
                </c:pt>
                <c:pt idx="1232">
                  <c:v>0.39544760517625682</c:v>
                </c:pt>
                <c:pt idx="1233">
                  <c:v>0.43353102038879821</c:v>
                </c:pt>
                <c:pt idx="1234">
                  <c:v>0</c:v>
                </c:pt>
                <c:pt idx="1235">
                  <c:v>0</c:v>
                </c:pt>
                <c:pt idx="1236">
                  <c:v>0.39798603365919899</c:v>
                </c:pt>
                <c:pt idx="1237">
                  <c:v>0.39819958605123684</c:v>
                </c:pt>
                <c:pt idx="1238">
                  <c:v>0</c:v>
                </c:pt>
                <c:pt idx="1239">
                  <c:v>0</c:v>
                </c:pt>
                <c:pt idx="1240">
                  <c:v>0.40399186132430004</c:v>
                </c:pt>
                <c:pt idx="1241">
                  <c:v>0.38529633531856217</c:v>
                </c:pt>
                <c:pt idx="1242">
                  <c:v>0</c:v>
                </c:pt>
                <c:pt idx="1243">
                  <c:v>0</c:v>
                </c:pt>
                <c:pt idx="1244">
                  <c:v>0.38134281355431165</c:v>
                </c:pt>
                <c:pt idx="1245">
                  <c:v>0.3981275839495213</c:v>
                </c:pt>
                <c:pt idx="1246">
                  <c:v>0</c:v>
                </c:pt>
                <c:pt idx="1247">
                  <c:v>0</c:v>
                </c:pt>
                <c:pt idx="1248">
                  <c:v>0.40179761751961235</c:v>
                </c:pt>
                <c:pt idx="1249">
                  <c:v>0.37703955820311014</c:v>
                </c:pt>
                <c:pt idx="1250">
                  <c:v>0</c:v>
                </c:pt>
                <c:pt idx="1251">
                  <c:v>0</c:v>
                </c:pt>
                <c:pt idx="1252">
                  <c:v>0.37738187234012771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2139379879933941</c:v>
                </c:pt>
                <c:pt idx="1261">
                  <c:v>0</c:v>
                </c:pt>
                <c:pt idx="1262">
                  <c:v>0</c:v>
                </c:pt>
                <c:pt idx="1263">
                  <c:v>0.42901329695836193</c:v>
                </c:pt>
                <c:pt idx="1264">
                  <c:v>0.41713538795547345</c:v>
                </c:pt>
                <c:pt idx="1265">
                  <c:v>0</c:v>
                </c:pt>
                <c:pt idx="1266">
                  <c:v>0</c:v>
                </c:pt>
                <c:pt idx="1267">
                  <c:v>0.40262578783640662</c:v>
                </c:pt>
                <c:pt idx="1268">
                  <c:v>0.40443502975995915</c:v>
                </c:pt>
                <c:pt idx="1269">
                  <c:v>0</c:v>
                </c:pt>
                <c:pt idx="1270">
                  <c:v>0</c:v>
                </c:pt>
                <c:pt idx="1271">
                  <c:v>0.40130786719176442</c:v>
                </c:pt>
                <c:pt idx="1272">
                  <c:v>0.39020463206918282</c:v>
                </c:pt>
                <c:pt idx="1273">
                  <c:v>0</c:v>
                </c:pt>
                <c:pt idx="1274">
                  <c:v>0</c:v>
                </c:pt>
                <c:pt idx="1275">
                  <c:v>0.37792935168728958</c:v>
                </c:pt>
                <c:pt idx="1276">
                  <c:v>0.42870118892540587</c:v>
                </c:pt>
                <c:pt idx="1277">
                  <c:v>0</c:v>
                </c:pt>
                <c:pt idx="1278">
                  <c:v>0</c:v>
                </c:pt>
                <c:pt idx="1279">
                  <c:v>0.42278801339557381</c:v>
                </c:pt>
                <c:pt idx="1280">
                  <c:v>0.40767490006935808</c:v>
                </c:pt>
                <c:pt idx="1281">
                  <c:v>0</c:v>
                </c:pt>
                <c:pt idx="1282">
                  <c:v>0</c:v>
                </c:pt>
                <c:pt idx="1283">
                  <c:v>0.4019374248912132</c:v>
                </c:pt>
                <c:pt idx="1284">
                  <c:v>0.44599142297772154</c:v>
                </c:pt>
                <c:pt idx="1285">
                  <c:v>0</c:v>
                </c:pt>
                <c:pt idx="1286">
                  <c:v>0</c:v>
                </c:pt>
                <c:pt idx="1287">
                  <c:v>0.42529941271955335</c:v>
                </c:pt>
                <c:pt idx="1288">
                  <c:v>0.4292308395172465</c:v>
                </c:pt>
                <c:pt idx="1289">
                  <c:v>0</c:v>
                </c:pt>
                <c:pt idx="1290">
                  <c:v>0</c:v>
                </c:pt>
                <c:pt idx="1291">
                  <c:v>0.43393412779012469</c:v>
                </c:pt>
                <c:pt idx="1292">
                  <c:v>0.41635730617486838</c:v>
                </c:pt>
                <c:pt idx="1293">
                  <c:v>0</c:v>
                </c:pt>
                <c:pt idx="1294">
                  <c:v>0</c:v>
                </c:pt>
                <c:pt idx="1295">
                  <c:v>0.43562018301171623</c:v>
                </c:pt>
                <c:pt idx="1296">
                  <c:v>0.4362616490718591</c:v>
                </c:pt>
                <c:pt idx="1297">
                  <c:v>0</c:v>
                </c:pt>
                <c:pt idx="1298">
                  <c:v>0</c:v>
                </c:pt>
                <c:pt idx="1299">
                  <c:v>0.41746285840898106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4608522642834442</c:v>
                </c:pt>
                <c:pt idx="1323">
                  <c:v>0</c:v>
                </c:pt>
                <c:pt idx="1324">
                  <c:v>0.42310309443739158</c:v>
                </c:pt>
                <c:pt idx="1325">
                  <c:v>0.421608395378125</c:v>
                </c:pt>
                <c:pt idx="1326">
                  <c:v>0</c:v>
                </c:pt>
                <c:pt idx="1327">
                  <c:v>0.40491874300359221</c:v>
                </c:pt>
                <c:pt idx="1328">
                  <c:v>0.36443681006039591</c:v>
                </c:pt>
                <c:pt idx="1329">
                  <c:v>0</c:v>
                </c:pt>
                <c:pt idx="1330">
                  <c:v>0.37587117945514698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.41280702524593149</c:v>
                </c:pt>
                <c:pt idx="1335">
                  <c:v>0.42965792267976904</c:v>
                </c:pt>
                <c:pt idx="1336">
                  <c:v>0</c:v>
                </c:pt>
                <c:pt idx="1337">
                  <c:v>0</c:v>
                </c:pt>
                <c:pt idx="1338">
                  <c:v>0.41051405593103391</c:v>
                </c:pt>
                <c:pt idx="1339">
                  <c:v>0.41123894923529802</c:v>
                </c:pt>
                <c:pt idx="1340">
                  <c:v>0</c:v>
                </c:pt>
                <c:pt idx="1341">
                  <c:v>0</c:v>
                </c:pt>
                <c:pt idx="1342">
                  <c:v>0.40130133314627675</c:v>
                </c:pt>
                <c:pt idx="1343">
                  <c:v>0.44056016275051357</c:v>
                </c:pt>
                <c:pt idx="1344">
                  <c:v>0</c:v>
                </c:pt>
                <c:pt idx="1345">
                  <c:v>0</c:v>
                </c:pt>
                <c:pt idx="1346">
                  <c:v>0.42472007138607326</c:v>
                </c:pt>
                <c:pt idx="1347">
                  <c:v>0.41176388621115922</c:v>
                </c:pt>
                <c:pt idx="1348">
                  <c:v>0</c:v>
                </c:pt>
                <c:pt idx="1349">
                  <c:v>0</c:v>
                </c:pt>
                <c:pt idx="1350">
                  <c:v>0.42122919619556287</c:v>
                </c:pt>
                <c:pt idx="1351">
                  <c:v>0.40234192279031034</c:v>
                </c:pt>
                <c:pt idx="1352">
                  <c:v>0</c:v>
                </c:pt>
                <c:pt idx="1353">
                  <c:v>0</c:v>
                </c:pt>
                <c:pt idx="1354">
                  <c:v>0.40449165332122156</c:v>
                </c:pt>
                <c:pt idx="1355">
                  <c:v>0.38940710336767087</c:v>
                </c:pt>
                <c:pt idx="1356">
                  <c:v>0</c:v>
                </c:pt>
                <c:pt idx="1357">
                  <c:v>0.3648270299586579</c:v>
                </c:pt>
                <c:pt idx="1358">
                  <c:v>0.37793816253474677</c:v>
                </c:pt>
                <c:pt idx="1359">
                  <c:v>0</c:v>
                </c:pt>
                <c:pt idx="1360">
                  <c:v>0.39729577271308758</c:v>
                </c:pt>
                <c:pt idx="1361">
                  <c:v>0</c:v>
                </c:pt>
                <c:pt idx="1362">
                  <c:v>0</c:v>
                </c:pt>
                <c:pt idx="1363">
                  <c:v>0.39192365786455996</c:v>
                </c:pt>
                <c:pt idx="1364">
                  <c:v>0.39425107198791132</c:v>
                </c:pt>
                <c:pt idx="1365">
                  <c:v>0</c:v>
                </c:pt>
                <c:pt idx="1366">
                  <c:v>0</c:v>
                </c:pt>
                <c:pt idx="1367">
                  <c:v>0.38127924745997871</c:v>
                </c:pt>
                <c:pt idx="1368">
                  <c:v>0.35421573481671287</c:v>
                </c:pt>
                <c:pt idx="1369">
                  <c:v>0</c:v>
                </c:pt>
                <c:pt idx="1370">
                  <c:v>0</c:v>
                </c:pt>
                <c:pt idx="1371">
                  <c:v>0.35367661014660073</c:v>
                </c:pt>
                <c:pt idx="1372">
                  <c:v>0.3873127850879805</c:v>
                </c:pt>
                <c:pt idx="1373">
                  <c:v>0</c:v>
                </c:pt>
                <c:pt idx="1374">
                  <c:v>0.39001698429521181</c:v>
                </c:pt>
                <c:pt idx="1375">
                  <c:v>0.42857999361851168</c:v>
                </c:pt>
                <c:pt idx="1376">
                  <c:v>0</c:v>
                </c:pt>
                <c:pt idx="1377">
                  <c:v>0.35654247670855144</c:v>
                </c:pt>
                <c:pt idx="1378">
                  <c:v>0.40746430046063303</c:v>
                </c:pt>
                <c:pt idx="1379">
                  <c:v>0</c:v>
                </c:pt>
                <c:pt idx="1380">
                  <c:v>0</c:v>
                </c:pt>
                <c:pt idx="1381">
                  <c:v>0.39083616392272413</c:v>
                </c:pt>
                <c:pt idx="1382">
                  <c:v>0.44843388008968832</c:v>
                </c:pt>
                <c:pt idx="1383">
                  <c:v>0</c:v>
                </c:pt>
                <c:pt idx="1384">
                  <c:v>0</c:v>
                </c:pt>
                <c:pt idx="1385">
                  <c:v>0.44904994175640356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1373614311505424</c:v>
                </c:pt>
                <c:pt idx="1390">
                  <c:v>0</c:v>
                </c:pt>
                <c:pt idx="1391">
                  <c:v>0</c:v>
                </c:pt>
                <c:pt idx="1392">
                  <c:v>0.41522596479613033</c:v>
                </c:pt>
                <c:pt idx="1393">
                  <c:v>0.38666130064085757</c:v>
                </c:pt>
                <c:pt idx="1394">
                  <c:v>0</c:v>
                </c:pt>
                <c:pt idx="1395">
                  <c:v>0</c:v>
                </c:pt>
                <c:pt idx="1396">
                  <c:v>0.37024130189067411</c:v>
                </c:pt>
                <c:pt idx="1397">
                  <c:v>0.37530747945933385</c:v>
                </c:pt>
                <c:pt idx="1398">
                  <c:v>0</c:v>
                </c:pt>
                <c:pt idx="1399">
                  <c:v>0</c:v>
                </c:pt>
                <c:pt idx="1400">
                  <c:v>0.40890836348068643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4598432455480364</c:v>
                </c:pt>
                <c:pt idx="1409">
                  <c:v>0</c:v>
                </c:pt>
                <c:pt idx="1410">
                  <c:v>0</c:v>
                </c:pt>
                <c:pt idx="1411">
                  <c:v>0.44950973824007656</c:v>
                </c:pt>
                <c:pt idx="1412">
                  <c:v>0.43418332088055245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2655423791364699</c:v>
                </c:pt>
                <c:pt idx="1421">
                  <c:v>0</c:v>
                </c:pt>
                <c:pt idx="1422">
                  <c:v>0</c:v>
                </c:pt>
                <c:pt idx="1423">
                  <c:v>0.43623975411365423</c:v>
                </c:pt>
                <c:pt idx="1424">
                  <c:v>0.38352273763045536</c:v>
                </c:pt>
                <c:pt idx="1425">
                  <c:v>0</c:v>
                </c:pt>
                <c:pt idx="1426">
                  <c:v>0</c:v>
                </c:pt>
                <c:pt idx="1427">
                  <c:v>0.38825651296413394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0607210757479162</c:v>
                </c:pt>
                <c:pt idx="1433">
                  <c:v>0</c:v>
                </c:pt>
                <c:pt idx="1434">
                  <c:v>0</c:v>
                </c:pt>
                <c:pt idx="1435">
                  <c:v>0.39882227743470422</c:v>
                </c:pt>
                <c:pt idx="1436">
                  <c:v>0.43511980638894621</c:v>
                </c:pt>
                <c:pt idx="1437">
                  <c:v>0</c:v>
                </c:pt>
                <c:pt idx="1438">
                  <c:v>0</c:v>
                </c:pt>
                <c:pt idx="1439">
                  <c:v>0.41159578302017968</c:v>
                </c:pt>
                <c:pt idx="1440">
                  <c:v>0.40518176503156367</c:v>
                </c:pt>
                <c:pt idx="1441">
                  <c:v>0</c:v>
                </c:pt>
                <c:pt idx="1442">
                  <c:v>0</c:v>
                </c:pt>
                <c:pt idx="1443">
                  <c:v>0.42665177366033874</c:v>
                </c:pt>
                <c:pt idx="1444">
                  <c:v>0.43210922288803166</c:v>
                </c:pt>
                <c:pt idx="1445">
                  <c:v>0</c:v>
                </c:pt>
                <c:pt idx="1446">
                  <c:v>0</c:v>
                </c:pt>
                <c:pt idx="1447">
                  <c:v>0.40088666683243623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0213369779905717</c:v>
                </c:pt>
                <c:pt idx="1453">
                  <c:v>0</c:v>
                </c:pt>
                <c:pt idx="1454">
                  <c:v>0</c:v>
                </c:pt>
                <c:pt idx="1455">
                  <c:v>0.406720206381331</c:v>
                </c:pt>
                <c:pt idx="1456">
                  <c:v>0.40610995756113455</c:v>
                </c:pt>
                <c:pt idx="1457">
                  <c:v>0</c:v>
                </c:pt>
                <c:pt idx="1458">
                  <c:v>0</c:v>
                </c:pt>
                <c:pt idx="1459">
                  <c:v>0.4198259151415199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31045438270998</c:v>
                </c:pt>
                <c:pt idx="1465">
                  <c:v>0</c:v>
                </c:pt>
                <c:pt idx="1466">
                  <c:v>0</c:v>
                </c:pt>
                <c:pt idx="1467">
                  <c:v>0.42047852445900091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37670178591083314</c:v>
                </c:pt>
                <c:pt idx="1481">
                  <c:v>0</c:v>
                </c:pt>
                <c:pt idx="1482">
                  <c:v>0</c:v>
                </c:pt>
                <c:pt idx="1483">
                  <c:v>0.38017201079634844</c:v>
                </c:pt>
                <c:pt idx="1484">
                  <c:v>0.39856346512508672</c:v>
                </c:pt>
                <c:pt idx="1485">
                  <c:v>0</c:v>
                </c:pt>
                <c:pt idx="1486">
                  <c:v>0.38287409129547539</c:v>
                </c:pt>
                <c:pt idx="1487">
                  <c:v>0.42558946718965024</c:v>
                </c:pt>
                <c:pt idx="1488">
                  <c:v>0</c:v>
                </c:pt>
                <c:pt idx="1489">
                  <c:v>0</c:v>
                </c:pt>
                <c:pt idx="1490">
                  <c:v>0.44251014996423343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2822676759385142</c:v>
                </c:pt>
                <c:pt idx="1500">
                  <c:v>0</c:v>
                </c:pt>
                <c:pt idx="1501">
                  <c:v>0</c:v>
                </c:pt>
                <c:pt idx="1502">
                  <c:v>0.42740090759603377</c:v>
                </c:pt>
                <c:pt idx="1503">
                  <c:v>0.43467343327834929</c:v>
                </c:pt>
                <c:pt idx="1504">
                  <c:v>0</c:v>
                </c:pt>
                <c:pt idx="1505">
                  <c:v>0</c:v>
                </c:pt>
                <c:pt idx="1506">
                  <c:v>0.44166951480491379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3503790483021287</c:v>
                </c:pt>
                <c:pt idx="1512">
                  <c:v>0</c:v>
                </c:pt>
                <c:pt idx="1513">
                  <c:v>0</c:v>
                </c:pt>
                <c:pt idx="1514">
                  <c:v>0.44400027054761126</c:v>
                </c:pt>
                <c:pt idx="1515">
                  <c:v>0.41601788055342859</c:v>
                </c:pt>
                <c:pt idx="1516">
                  <c:v>0</c:v>
                </c:pt>
                <c:pt idx="1517">
                  <c:v>0</c:v>
                </c:pt>
                <c:pt idx="1518">
                  <c:v>0.41472029977510977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39356527101418004</c:v>
                </c:pt>
                <c:pt idx="1528">
                  <c:v>0.39542217254129408</c:v>
                </c:pt>
                <c:pt idx="1529">
                  <c:v>0.40702700708870221</c:v>
                </c:pt>
                <c:pt idx="1530">
                  <c:v>0.41129223934516251</c:v>
                </c:pt>
                <c:pt idx="1531">
                  <c:v>0.40657925379961907</c:v>
                </c:pt>
                <c:pt idx="1532">
                  <c:v>0.38860007094520765</c:v>
                </c:pt>
                <c:pt idx="1533">
                  <c:v>0.40357755377415339</c:v>
                </c:pt>
                <c:pt idx="1534">
                  <c:v>0.4089047669630026</c:v>
                </c:pt>
                <c:pt idx="1535">
                  <c:v>0</c:v>
                </c:pt>
                <c:pt idx="1536">
                  <c:v>0</c:v>
                </c:pt>
                <c:pt idx="1537">
                  <c:v>0.41659152078349582</c:v>
                </c:pt>
                <c:pt idx="1538">
                  <c:v>0.39548856249353387</c:v>
                </c:pt>
                <c:pt idx="1539">
                  <c:v>0</c:v>
                </c:pt>
                <c:pt idx="1540">
                  <c:v>0</c:v>
                </c:pt>
                <c:pt idx="1541">
                  <c:v>0.38927218408355946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0806375090213098</c:v>
                </c:pt>
                <c:pt idx="1551">
                  <c:v>0</c:v>
                </c:pt>
                <c:pt idx="1552">
                  <c:v>0</c:v>
                </c:pt>
                <c:pt idx="1553">
                  <c:v>0.40793808394274056</c:v>
                </c:pt>
                <c:pt idx="1554">
                  <c:v>0.39424757681384115</c:v>
                </c:pt>
                <c:pt idx="1555">
                  <c:v>0</c:v>
                </c:pt>
                <c:pt idx="1556">
                  <c:v>0</c:v>
                </c:pt>
                <c:pt idx="1557">
                  <c:v>0.41372130774267879</c:v>
                </c:pt>
                <c:pt idx="1558">
                  <c:v>0.40669113044712446</c:v>
                </c:pt>
                <c:pt idx="1559">
                  <c:v>0</c:v>
                </c:pt>
                <c:pt idx="1560">
                  <c:v>0</c:v>
                </c:pt>
                <c:pt idx="1561">
                  <c:v>0.41507981664403798</c:v>
                </c:pt>
                <c:pt idx="1562">
                  <c:v>0.41612423843905083</c:v>
                </c:pt>
                <c:pt idx="1563">
                  <c:v>0</c:v>
                </c:pt>
                <c:pt idx="1564">
                  <c:v>0</c:v>
                </c:pt>
                <c:pt idx="1565">
                  <c:v>0.41724035903311824</c:v>
                </c:pt>
                <c:pt idx="1566">
                  <c:v>0.41536991290096364</c:v>
                </c:pt>
                <c:pt idx="1567">
                  <c:v>0</c:v>
                </c:pt>
                <c:pt idx="1568">
                  <c:v>0</c:v>
                </c:pt>
                <c:pt idx="1569">
                  <c:v>0.41842211866304729</c:v>
                </c:pt>
                <c:pt idx="1570">
                  <c:v>0.42938112964474495</c:v>
                </c:pt>
                <c:pt idx="1571">
                  <c:v>0</c:v>
                </c:pt>
                <c:pt idx="1572">
                  <c:v>0</c:v>
                </c:pt>
                <c:pt idx="1573">
                  <c:v>0.41737197624643346</c:v>
                </c:pt>
                <c:pt idx="1574">
                  <c:v>0.44783071820987069</c:v>
                </c:pt>
                <c:pt idx="1575">
                  <c:v>0</c:v>
                </c:pt>
                <c:pt idx="1576">
                  <c:v>0</c:v>
                </c:pt>
                <c:pt idx="1577">
                  <c:v>0.43531742085382985</c:v>
                </c:pt>
                <c:pt idx="1578">
                  <c:v>0.39997887923142206</c:v>
                </c:pt>
                <c:pt idx="1579">
                  <c:v>0</c:v>
                </c:pt>
                <c:pt idx="1580">
                  <c:v>0</c:v>
                </c:pt>
                <c:pt idx="1581">
                  <c:v>0.40078273511202694</c:v>
                </c:pt>
                <c:pt idx="1582">
                  <c:v>0.44403222162527661</c:v>
                </c:pt>
                <c:pt idx="1583">
                  <c:v>0</c:v>
                </c:pt>
                <c:pt idx="1584">
                  <c:v>0</c:v>
                </c:pt>
                <c:pt idx="1585">
                  <c:v>0.44618537641316636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1153908458872268</c:v>
                </c:pt>
                <c:pt idx="1591">
                  <c:v>0.40905279663617539</c:v>
                </c:pt>
                <c:pt idx="1592">
                  <c:v>0.3821131593701923</c:v>
                </c:pt>
                <c:pt idx="1593">
                  <c:v>0.38881735306393328</c:v>
                </c:pt>
                <c:pt idx="1594">
                  <c:v>0.43142882800374754</c:v>
                </c:pt>
                <c:pt idx="1595">
                  <c:v>0</c:v>
                </c:pt>
                <c:pt idx="1596">
                  <c:v>0</c:v>
                </c:pt>
                <c:pt idx="1597">
                  <c:v>0.4310022911110255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1663094342814616</c:v>
                </c:pt>
                <c:pt idx="1611">
                  <c:v>0</c:v>
                </c:pt>
                <c:pt idx="1612">
                  <c:v>0.38178068571926899</c:v>
                </c:pt>
                <c:pt idx="1613">
                  <c:v>0.43736489446039989</c:v>
                </c:pt>
                <c:pt idx="1614">
                  <c:v>0</c:v>
                </c:pt>
                <c:pt idx="1615">
                  <c:v>0</c:v>
                </c:pt>
                <c:pt idx="1616">
                  <c:v>0.4139693715221216</c:v>
                </c:pt>
                <c:pt idx="1617">
                  <c:v>0.39778055722930433</c:v>
                </c:pt>
                <c:pt idx="1618">
                  <c:v>0</c:v>
                </c:pt>
                <c:pt idx="1619">
                  <c:v>0</c:v>
                </c:pt>
                <c:pt idx="1620">
                  <c:v>0.4141762904956604</c:v>
                </c:pt>
                <c:pt idx="1621">
                  <c:v>0.44650509693535068</c:v>
                </c:pt>
                <c:pt idx="1622">
                  <c:v>0</c:v>
                </c:pt>
                <c:pt idx="1623">
                  <c:v>0</c:v>
                </c:pt>
                <c:pt idx="1624">
                  <c:v>0.44614720734443969</c:v>
                </c:pt>
                <c:pt idx="1625">
                  <c:v>0.40495179404772597</c:v>
                </c:pt>
                <c:pt idx="1626">
                  <c:v>0</c:v>
                </c:pt>
                <c:pt idx="1627">
                  <c:v>0</c:v>
                </c:pt>
                <c:pt idx="1628">
                  <c:v>0.42953154182065922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0957328868358533</c:v>
                </c:pt>
                <c:pt idx="1642">
                  <c:v>0</c:v>
                </c:pt>
                <c:pt idx="1643">
                  <c:v>0</c:v>
                </c:pt>
                <c:pt idx="1644">
                  <c:v>0.41321235855829297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009446886089198</c:v>
                </c:pt>
                <c:pt idx="1650">
                  <c:v>0</c:v>
                </c:pt>
                <c:pt idx="1651">
                  <c:v>0.43977462639996734</c:v>
                </c:pt>
                <c:pt idx="1652">
                  <c:v>0.40777456762298725</c:v>
                </c:pt>
                <c:pt idx="1653">
                  <c:v>0</c:v>
                </c:pt>
                <c:pt idx="1654">
                  <c:v>0.4302771996476219</c:v>
                </c:pt>
                <c:pt idx="1655">
                  <c:v>0.44034816633280921</c:v>
                </c:pt>
                <c:pt idx="1656">
                  <c:v>0</c:v>
                </c:pt>
                <c:pt idx="1657">
                  <c:v>0</c:v>
                </c:pt>
                <c:pt idx="1658">
                  <c:v>0.4419385207992842</c:v>
                </c:pt>
                <c:pt idx="1659">
                  <c:v>0.4337997276616849</c:v>
                </c:pt>
                <c:pt idx="1660">
                  <c:v>0</c:v>
                </c:pt>
                <c:pt idx="1661">
                  <c:v>0.4470112917331866</c:v>
                </c:pt>
                <c:pt idx="1662">
                  <c:v>0.42504353038873433</c:v>
                </c:pt>
                <c:pt idx="1663">
                  <c:v>0</c:v>
                </c:pt>
                <c:pt idx="1664">
                  <c:v>0</c:v>
                </c:pt>
                <c:pt idx="1665">
                  <c:v>0.42166931109586736</c:v>
                </c:pt>
                <c:pt idx="1666">
                  <c:v>0.41600335970607744</c:v>
                </c:pt>
                <c:pt idx="1667">
                  <c:v>0</c:v>
                </c:pt>
                <c:pt idx="1668">
                  <c:v>0</c:v>
                </c:pt>
                <c:pt idx="1669">
                  <c:v>0.4155357630051314</c:v>
                </c:pt>
                <c:pt idx="1670">
                  <c:v>0.43171009606639188</c:v>
                </c:pt>
                <c:pt idx="1671">
                  <c:v>0</c:v>
                </c:pt>
                <c:pt idx="1672">
                  <c:v>0</c:v>
                </c:pt>
                <c:pt idx="1673">
                  <c:v>0.42885371230294228</c:v>
                </c:pt>
                <c:pt idx="1674">
                  <c:v>0.43723868098546059</c:v>
                </c:pt>
                <c:pt idx="1675">
                  <c:v>0</c:v>
                </c:pt>
                <c:pt idx="1676">
                  <c:v>0</c:v>
                </c:pt>
                <c:pt idx="1677">
                  <c:v>0.43271258445115535</c:v>
                </c:pt>
                <c:pt idx="1678">
                  <c:v>0.44961517501692488</c:v>
                </c:pt>
                <c:pt idx="1679">
                  <c:v>0</c:v>
                </c:pt>
                <c:pt idx="1680">
                  <c:v>0</c:v>
                </c:pt>
                <c:pt idx="1681">
                  <c:v>0.44929837090019992</c:v>
                </c:pt>
                <c:pt idx="1682">
                  <c:v>0.44522527016953112</c:v>
                </c:pt>
                <c:pt idx="1683">
                  <c:v>0</c:v>
                </c:pt>
                <c:pt idx="1684">
                  <c:v>0</c:v>
                </c:pt>
                <c:pt idx="1685">
                  <c:v>0.42277226396709305</c:v>
                </c:pt>
                <c:pt idx="1686">
                  <c:v>0.4330377086139337</c:v>
                </c:pt>
                <c:pt idx="1687">
                  <c:v>0</c:v>
                </c:pt>
                <c:pt idx="1688">
                  <c:v>0</c:v>
                </c:pt>
                <c:pt idx="1689">
                  <c:v>0.38314672160812113</c:v>
                </c:pt>
                <c:pt idx="1690">
                  <c:v>0.40678667924804124</c:v>
                </c:pt>
                <c:pt idx="1691">
                  <c:v>0</c:v>
                </c:pt>
                <c:pt idx="1692">
                  <c:v>0</c:v>
                </c:pt>
                <c:pt idx="1693">
                  <c:v>0.40747123281508946</c:v>
                </c:pt>
                <c:pt idx="1694">
                  <c:v>0.43456310404401721</c:v>
                </c:pt>
                <c:pt idx="1695">
                  <c:v>0</c:v>
                </c:pt>
                <c:pt idx="1696">
                  <c:v>0.41149397813912059</c:v>
                </c:pt>
                <c:pt idx="1697">
                  <c:v>0.43769593326178058</c:v>
                </c:pt>
                <c:pt idx="1698">
                  <c:v>0</c:v>
                </c:pt>
                <c:pt idx="1699">
                  <c:v>0</c:v>
                </c:pt>
                <c:pt idx="1700">
                  <c:v>0.4393224906541966</c:v>
                </c:pt>
                <c:pt idx="1701">
                  <c:v>0.36872503673981727</c:v>
                </c:pt>
                <c:pt idx="1702">
                  <c:v>0</c:v>
                </c:pt>
                <c:pt idx="1703">
                  <c:v>0</c:v>
                </c:pt>
                <c:pt idx="1704">
                  <c:v>0.43746130801383021</c:v>
                </c:pt>
                <c:pt idx="1705">
                  <c:v>0.40128924543370947</c:v>
                </c:pt>
                <c:pt idx="1706">
                  <c:v>0</c:v>
                </c:pt>
                <c:pt idx="1707">
                  <c:v>0</c:v>
                </c:pt>
                <c:pt idx="1708">
                  <c:v>0.39743951963211827</c:v>
                </c:pt>
                <c:pt idx="1709">
                  <c:v>0.36892441180046104</c:v>
                </c:pt>
                <c:pt idx="1710">
                  <c:v>0</c:v>
                </c:pt>
                <c:pt idx="1711">
                  <c:v>0</c:v>
                </c:pt>
                <c:pt idx="1712">
                  <c:v>0.3928745748467487</c:v>
                </c:pt>
                <c:pt idx="1713">
                  <c:v>0.42585053270636292</c:v>
                </c:pt>
                <c:pt idx="1714">
                  <c:v>0</c:v>
                </c:pt>
                <c:pt idx="1715">
                  <c:v>0</c:v>
                </c:pt>
                <c:pt idx="1716">
                  <c:v>0.42186497220049901</c:v>
                </c:pt>
                <c:pt idx="1717">
                  <c:v>0.3945895448113631</c:v>
                </c:pt>
                <c:pt idx="1718">
                  <c:v>0</c:v>
                </c:pt>
                <c:pt idx="1719">
                  <c:v>0.41602370429973956</c:v>
                </c:pt>
                <c:pt idx="1720">
                  <c:v>0.37615383088674231</c:v>
                </c:pt>
                <c:pt idx="1721">
                  <c:v>0</c:v>
                </c:pt>
                <c:pt idx="1722">
                  <c:v>0.38846510729601469</c:v>
                </c:pt>
                <c:pt idx="1723">
                  <c:v>0</c:v>
                </c:pt>
                <c:pt idx="1724">
                  <c:v>0</c:v>
                </c:pt>
                <c:pt idx="1725">
                  <c:v>0.38716674246532495</c:v>
                </c:pt>
                <c:pt idx="1726">
                  <c:v>0.39688764870359761</c:v>
                </c:pt>
                <c:pt idx="1727">
                  <c:v>0</c:v>
                </c:pt>
                <c:pt idx="1728">
                  <c:v>0</c:v>
                </c:pt>
                <c:pt idx="1729">
                  <c:v>0.39104593620916817</c:v>
                </c:pt>
                <c:pt idx="1730">
                  <c:v>0.40121165894781513</c:v>
                </c:pt>
                <c:pt idx="1731">
                  <c:v>0</c:v>
                </c:pt>
                <c:pt idx="1732">
                  <c:v>0</c:v>
                </c:pt>
                <c:pt idx="1733">
                  <c:v>0.40485433018700318</c:v>
                </c:pt>
                <c:pt idx="1734">
                  <c:v>0.43554547634090623</c:v>
                </c:pt>
                <c:pt idx="1735">
                  <c:v>0</c:v>
                </c:pt>
                <c:pt idx="1736">
                  <c:v>0</c:v>
                </c:pt>
                <c:pt idx="1737">
                  <c:v>0.44437606883256742</c:v>
                </c:pt>
                <c:pt idx="1738">
                  <c:v>0.4064506873328379</c:v>
                </c:pt>
                <c:pt idx="1739">
                  <c:v>0</c:v>
                </c:pt>
                <c:pt idx="1740">
                  <c:v>0</c:v>
                </c:pt>
                <c:pt idx="1741">
                  <c:v>0.41069120970281536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1798423318723676</c:v>
                </c:pt>
                <c:pt idx="1747">
                  <c:v>0</c:v>
                </c:pt>
                <c:pt idx="1748">
                  <c:v>0</c:v>
                </c:pt>
                <c:pt idx="1749">
                  <c:v>0.43766544230670235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39352297524388391</c:v>
                </c:pt>
                <c:pt idx="1759">
                  <c:v>0</c:v>
                </c:pt>
                <c:pt idx="1760">
                  <c:v>0</c:v>
                </c:pt>
                <c:pt idx="1761">
                  <c:v>0.39609404264546066</c:v>
                </c:pt>
                <c:pt idx="1762">
                  <c:v>0.40940690340236313</c:v>
                </c:pt>
                <c:pt idx="1763">
                  <c:v>0</c:v>
                </c:pt>
                <c:pt idx="1764">
                  <c:v>0</c:v>
                </c:pt>
                <c:pt idx="1765">
                  <c:v>0.41388485727818464</c:v>
                </c:pt>
                <c:pt idx="1766">
                  <c:v>0.43281955212726009</c:v>
                </c:pt>
                <c:pt idx="1767">
                  <c:v>0</c:v>
                </c:pt>
                <c:pt idx="1768">
                  <c:v>0</c:v>
                </c:pt>
                <c:pt idx="1769">
                  <c:v>0.43195127837900349</c:v>
                </c:pt>
                <c:pt idx="1770">
                  <c:v>0.39125297668868547</c:v>
                </c:pt>
                <c:pt idx="1771">
                  <c:v>0</c:v>
                </c:pt>
                <c:pt idx="1772">
                  <c:v>0.40540426923659095</c:v>
                </c:pt>
                <c:pt idx="1773">
                  <c:v>0.4353465955424512</c:v>
                </c:pt>
                <c:pt idx="1774">
                  <c:v>0</c:v>
                </c:pt>
                <c:pt idx="1775">
                  <c:v>0.40625013389902376</c:v>
                </c:pt>
                <c:pt idx="1776">
                  <c:v>0.41766447216671754</c:v>
                </c:pt>
                <c:pt idx="1777">
                  <c:v>0</c:v>
                </c:pt>
                <c:pt idx="1778">
                  <c:v>0</c:v>
                </c:pt>
                <c:pt idx="1779">
                  <c:v>0.41588249040439679</c:v>
                </c:pt>
                <c:pt idx="1780">
                  <c:v>0.4466086854832968</c:v>
                </c:pt>
                <c:pt idx="1781">
                  <c:v>0</c:v>
                </c:pt>
                <c:pt idx="1782">
                  <c:v>0</c:v>
                </c:pt>
                <c:pt idx="1783">
                  <c:v>0.43115046226216053</c:v>
                </c:pt>
                <c:pt idx="1784">
                  <c:v>0.43658934473417438</c:v>
                </c:pt>
                <c:pt idx="1785">
                  <c:v>0</c:v>
                </c:pt>
                <c:pt idx="1786">
                  <c:v>0.40664446202436533</c:v>
                </c:pt>
                <c:pt idx="1787">
                  <c:v>0.43347522784807174</c:v>
                </c:pt>
                <c:pt idx="1788">
                  <c:v>0</c:v>
                </c:pt>
                <c:pt idx="1789">
                  <c:v>0.42913387022657379</c:v>
                </c:pt>
                <c:pt idx="1790">
                  <c:v>0.41546267325681396</c:v>
                </c:pt>
                <c:pt idx="1791">
                  <c:v>0</c:v>
                </c:pt>
                <c:pt idx="1792">
                  <c:v>0</c:v>
                </c:pt>
                <c:pt idx="1793">
                  <c:v>0.41167359638213574</c:v>
                </c:pt>
                <c:pt idx="1794">
                  <c:v>0.44973719280775704</c:v>
                </c:pt>
                <c:pt idx="1795">
                  <c:v>0</c:v>
                </c:pt>
                <c:pt idx="1796">
                  <c:v>0</c:v>
                </c:pt>
                <c:pt idx="1797">
                  <c:v>0.44945545719517643</c:v>
                </c:pt>
                <c:pt idx="1798">
                  <c:v>0.42874637460847331</c:v>
                </c:pt>
                <c:pt idx="1799">
                  <c:v>0</c:v>
                </c:pt>
                <c:pt idx="1800">
                  <c:v>0</c:v>
                </c:pt>
                <c:pt idx="1801">
                  <c:v>0.42255260387086124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0693927062300739</c:v>
                </c:pt>
                <c:pt idx="1807">
                  <c:v>0</c:v>
                </c:pt>
                <c:pt idx="1808">
                  <c:v>0</c:v>
                </c:pt>
                <c:pt idx="1809">
                  <c:v>0.39293937418462005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39688568941897506</c:v>
                </c:pt>
                <c:pt idx="1823">
                  <c:v>0</c:v>
                </c:pt>
                <c:pt idx="1824">
                  <c:v>0.39739820110129809</c:v>
                </c:pt>
                <c:pt idx="1825">
                  <c:v>0.40737054935957895</c:v>
                </c:pt>
                <c:pt idx="1826">
                  <c:v>0</c:v>
                </c:pt>
                <c:pt idx="1827">
                  <c:v>0</c:v>
                </c:pt>
                <c:pt idx="1828">
                  <c:v>0.43658696833286859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1476650568082257</c:v>
                </c:pt>
                <c:pt idx="1834">
                  <c:v>0</c:v>
                </c:pt>
                <c:pt idx="1835">
                  <c:v>0</c:v>
                </c:pt>
                <c:pt idx="1836">
                  <c:v>0.42959189395756869</c:v>
                </c:pt>
                <c:pt idx="1837">
                  <c:v>0.42149881437522635</c:v>
                </c:pt>
                <c:pt idx="1838">
                  <c:v>0</c:v>
                </c:pt>
                <c:pt idx="1839">
                  <c:v>0</c:v>
                </c:pt>
                <c:pt idx="1840">
                  <c:v>0.43755814783126057</c:v>
                </c:pt>
                <c:pt idx="1841">
                  <c:v>0.41724526805682266</c:v>
                </c:pt>
                <c:pt idx="1842">
                  <c:v>0</c:v>
                </c:pt>
                <c:pt idx="1843">
                  <c:v>0.4191991921730519</c:v>
                </c:pt>
                <c:pt idx="1844">
                  <c:v>0.44422956218480447</c:v>
                </c:pt>
                <c:pt idx="1845">
                  <c:v>0</c:v>
                </c:pt>
                <c:pt idx="1846">
                  <c:v>0.43377219890008867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2834037774079403</c:v>
                </c:pt>
                <c:pt idx="1852">
                  <c:v>0</c:v>
                </c:pt>
                <c:pt idx="1853">
                  <c:v>0.39360885236302939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3985467856686133</c:v>
                </c:pt>
                <c:pt idx="1859">
                  <c:v>0</c:v>
                </c:pt>
                <c:pt idx="1860">
                  <c:v>0</c:v>
                </c:pt>
                <c:pt idx="1861">
                  <c:v>0.42180846657182636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4085059742609201</c:v>
                </c:pt>
                <c:pt idx="1876">
                  <c:v>0</c:v>
                </c:pt>
                <c:pt idx="1877">
                  <c:v>0</c:v>
                </c:pt>
                <c:pt idx="1878">
                  <c:v>0.44321925336908408</c:v>
                </c:pt>
                <c:pt idx="1879">
                  <c:v>0.41372255072183206</c:v>
                </c:pt>
                <c:pt idx="1880">
                  <c:v>0</c:v>
                </c:pt>
                <c:pt idx="1881">
                  <c:v>0</c:v>
                </c:pt>
                <c:pt idx="1882">
                  <c:v>0.396832359943594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3253048042140063</c:v>
                </c:pt>
                <c:pt idx="1892">
                  <c:v>0</c:v>
                </c:pt>
                <c:pt idx="1893">
                  <c:v>0.42824414797948379</c:v>
                </c:pt>
                <c:pt idx="1894">
                  <c:v>0.4126901974382699</c:v>
                </c:pt>
                <c:pt idx="1895">
                  <c:v>0.40773248100818771</c:v>
                </c:pt>
                <c:pt idx="1896">
                  <c:v>0.40959342469736193</c:v>
                </c:pt>
                <c:pt idx="1897">
                  <c:v>0.40093938298179477</c:v>
                </c:pt>
                <c:pt idx="1898">
                  <c:v>0.43823868604581168</c:v>
                </c:pt>
                <c:pt idx="1899">
                  <c:v>0</c:v>
                </c:pt>
                <c:pt idx="1900">
                  <c:v>0</c:v>
                </c:pt>
                <c:pt idx="1901">
                  <c:v>0.44216478058248782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39954469534556758</c:v>
                </c:pt>
                <c:pt idx="1907">
                  <c:v>0</c:v>
                </c:pt>
                <c:pt idx="1908">
                  <c:v>0.41704772122992068</c:v>
                </c:pt>
                <c:pt idx="1909">
                  <c:v>0.38144653167072862</c:v>
                </c:pt>
                <c:pt idx="1910">
                  <c:v>0</c:v>
                </c:pt>
                <c:pt idx="1911">
                  <c:v>0</c:v>
                </c:pt>
                <c:pt idx="1912">
                  <c:v>0.39571840082022336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37398912129999451</c:v>
                </c:pt>
                <c:pt idx="1918">
                  <c:v>0</c:v>
                </c:pt>
                <c:pt idx="1919">
                  <c:v>0</c:v>
                </c:pt>
                <c:pt idx="1920">
                  <c:v>0.39132325587505173</c:v>
                </c:pt>
                <c:pt idx="1921">
                  <c:v>0.4272801058222998</c:v>
                </c:pt>
                <c:pt idx="1922">
                  <c:v>0</c:v>
                </c:pt>
                <c:pt idx="1923">
                  <c:v>0</c:v>
                </c:pt>
                <c:pt idx="1924">
                  <c:v>0.43924600623750215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118240179894766</c:v>
                </c:pt>
                <c:pt idx="1934">
                  <c:v>0</c:v>
                </c:pt>
                <c:pt idx="1935">
                  <c:v>0</c:v>
                </c:pt>
                <c:pt idx="1936">
                  <c:v>0.37584603948976092</c:v>
                </c:pt>
                <c:pt idx="1937">
                  <c:v>0.39427023420548996</c:v>
                </c:pt>
                <c:pt idx="1938">
                  <c:v>0.3849051804571012</c:v>
                </c:pt>
                <c:pt idx="1939">
                  <c:v>0.3802448630664621</c:v>
                </c:pt>
                <c:pt idx="1940">
                  <c:v>0.37840393942000478</c:v>
                </c:pt>
                <c:pt idx="1941">
                  <c:v>0.43447096731121471</c:v>
                </c:pt>
                <c:pt idx="1942">
                  <c:v>0</c:v>
                </c:pt>
                <c:pt idx="1943">
                  <c:v>0.42490612428899138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0848401417318636</c:v>
                </c:pt>
                <c:pt idx="1952">
                  <c:v>0</c:v>
                </c:pt>
                <c:pt idx="1953">
                  <c:v>0</c:v>
                </c:pt>
                <c:pt idx="1954">
                  <c:v>0.40402140631121314</c:v>
                </c:pt>
                <c:pt idx="1955">
                  <c:v>0.39959261530545997</c:v>
                </c:pt>
                <c:pt idx="1956">
                  <c:v>0</c:v>
                </c:pt>
                <c:pt idx="1957">
                  <c:v>0</c:v>
                </c:pt>
                <c:pt idx="1958">
                  <c:v>0.4040567471121449</c:v>
                </c:pt>
                <c:pt idx="1959">
                  <c:v>0.40443348203599727</c:v>
                </c:pt>
                <c:pt idx="1960">
                  <c:v>0</c:v>
                </c:pt>
                <c:pt idx="1961">
                  <c:v>0</c:v>
                </c:pt>
                <c:pt idx="1962">
                  <c:v>0.40152453969086477</c:v>
                </c:pt>
                <c:pt idx="1963">
                  <c:v>0.39328347601873936</c:v>
                </c:pt>
                <c:pt idx="1964">
                  <c:v>0</c:v>
                </c:pt>
                <c:pt idx="1965">
                  <c:v>0</c:v>
                </c:pt>
                <c:pt idx="1966">
                  <c:v>0.39262552799397837</c:v>
                </c:pt>
                <c:pt idx="1967">
                  <c:v>0.4173924087400242</c:v>
                </c:pt>
                <c:pt idx="1968">
                  <c:v>0</c:v>
                </c:pt>
                <c:pt idx="1969">
                  <c:v>0.41947568206266189</c:v>
                </c:pt>
                <c:pt idx="1970">
                  <c:v>0.43392833493073157</c:v>
                </c:pt>
                <c:pt idx="1971">
                  <c:v>0</c:v>
                </c:pt>
                <c:pt idx="1972">
                  <c:v>0</c:v>
                </c:pt>
                <c:pt idx="1973">
                  <c:v>0.43427715402881006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1332005924124865</c:v>
                </c:pt>
                <c:pt idx="1982">
                  <c:v>0</c:v>
                </c:pt>
                <c:pt idx="1983">
                  <c:v>0</c:v>
                </c:pt>
                <c:pt idx="1984">
                  <c:v>0.41024626795420005</c:v>
                </c:pt>
                <c:pt idx="1985">
                  <c:v>0.39244298651164228</c:v>
                </c:pt>
                <c:pt idx="1986">
                  <c:v>0</c:v>
                </c:pt>
                <c:pt idx="1987">
                  <c:v>0</c:v>
                </c:pt>
                <c:pt idx="1988">
                  <c:v>0.39276471550999936</c:v>
                </c:pt>
                <c:pt idx="1989">
                  <c:v>0.4031164257497194</c:v>
                </c:pt>
                <c:pt idx="1990">
                  <c:v>0</c:v>
                </c:pt>
                <c:pt idx="1991">
                  <c:v>0</c:v>
                </c:pt>
                <c:pt idx="1992">
                  <c:v>0.41290739235597745</c:v>
                </c:pt>
                <c:pt idx="1993">
                  <c:v>0.42360528758418486</c:v>
                </c:pt>
                <c:pt idx="1994">
                  <c:v>0</c:v>
                </c:pt>
                <c:pt idx="1995">
                  <c:v>0</c:v>
                </c:pt>
                <c:pt idx="1996">
                  <c:v>0.44765316300065044</c:v>
                </c:pt>
                <c:pt idx="1997">
                  <c:v>0.43163515230073346</c:v>
                </c:pt>
                <c:pt idx="1998">
                  <c:v>0</c:v>
                </c:pt>
                <c:pt idx="1999">
                  <c:v>0.40796901983893796</c:v>
                </c:pt>
                <c:pt idx="2000">
                  <c:v>0.38561449683221605</c:v>
                </c:pt>
                <c:pt idx="2001">
                  <c:v>0.43408302737376092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38768169053061763</c:v>
                </c:pt>
                <c:pt idx="2007">
                  <c:v>0</c:v>
                </c:pt>
                <c:pt idx="2008">
                  <c:v>0</c:v>
                </c:pt>
                <c:pt idx="2009">
                  <c:v>0.38579988711370861</c:v>
                </c:pt>
                <c:pt idx="2010">
                  <c:v>0.42100923740154406</c:v>
                </c:pt>
                <c:pt idx="2011">
                  <c:v>0</c:v>
                </c:pt>
                <c:pt idx="2012">
                  <c:v>0</c:v>
                </c:pt>
                <c:pt idx="2013">
                  <c:v>0.42604717891785482</c:v>
                </c:pt>
                <c:pt idx="2014">
                  <c:v>0.42296158291335406</c:v>
                </c:pt>
                <c:pt idx="2015">
                  <c:v>0</c:v>
                </c:pt>
                <c:pt idx="2016">
                  <c:v>0</c:v>
                </c:pt>
                <c:pt idx="2017">
                  <c:v>0.4123203364339954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39831841683742947</c:v>
                </c:pt>
                <c:pt idx="2023">
                  <c:v>0</c:v>
                </c:pt>
                <c:pt idx="2024">
                  <c:v>0</c:v>
                </c:pt>
                <c:pt idx="2025">
                  <c:v>0.41366509124073164</c:v>
                </c:pt>
                <c:pt idx="2026">
                  <c:v>0.38737240940271062</c:v>
                </c:pt>
                <c:pt idx="2027">
                  <c:v>0</c:v>
                </c:pt>
                <c:pt idx="2028">
                  <c:v>0</c:v>
                </c:pt>
                <c:pt idx="2029">
                  <c:v>0.39969888796464925</c:v>
                </c:pt>
                <c:pt idx="2030">
                  <c:v>0.38428666417043778</c:v>
                </c:pt>
                <c:pt idx="2031">
                  <c:v>0</c:v>
                </c:pt>
                <c:pt idx="2032">
                  <c:v>0</c:v>
                </c:pt>
                <c:pt idx="2033">
                  <c:v>0.37669805837788362</c:v>
                </c:pt>
                <c:pt idx="2034">
                  <c:v>0.39724837365776006</c:v>
                </c:pt>
                <c:pt idx="2035">
                  <c:v>0</c:v>
                </c:pt>
                <c:pt idx="2036">
                  <c:v>0</c:v>
                </c:pt>
                <c:pt idx="2037">
                  <c:v>0.40366912630994917</c:v>
                </c:pt>
                <c:pt idx="2038">
                  <c:v>0</c:v>
                </c:pt>
                <c:pt idx="2039">
                  <c:v>0</c:v>
                </c:pt>
                <c:pt idx="2040">
                  <c:v>0.40254805691173789</c:v>
                </c:pt>
                <c:pt idx="2041">
                  <c:v>0</c:v>
                </c:pt>
                <c:pt idx="2042">
                  <c:v>0</c:v>
                </c:pt>
                <c:pt idx="2043">
                  <c:v>0.40775699447029423</c:v>
                </c:pt>
                <c:pt idx="2044">
                  <c:v>0.39521329403419092</c:v>
                </c:pt>
                <c:pt idx="2045">
                  <c:v>0</c:v>
                </c:pt>
                <c:pt idx="2046">
                  <c:v>0.399359095564776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0306535312123659</c:v>
                </c:pt>
                <c:pt idx="2054">
                  <c:v>0</c:v>
                </c:pt>
                <c:pt idx="2055">
                  <c:v>0</c:v>
                </c:pt>
                <c:pt idx="2056">
                  <c:v>0.4359756650724555</c:v>
                </c:pt>
                <c:pt idx="2057">
                  <c:v>0.41007657643818413</c:v>
                </c:pt>
                <c:pt idx="2058">
                  <c:v>0</c:v>
                </c:pt>
                <c:pt idx="2059">
                  <c:v>0</c:v>
                </c:pt>
                <c:pt idx="2060">
                  <c:v>0.397275862016364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3090752492980389</c:v>
                </c:pt>
                <c:pt idx="2074">
                  <c:v>0</c:v>
                </c:pt>
                <c:pt idx="2075">
                  <c:v>0</c:v>
                </c:pt>
                <c:pt idx="2076">
                  <c:v>0.41704941209738466</c:v>
                </c:pt>
                <c:pt idx="2077">
                  <c:v>0.43583220376845488</c:v>
                </c:pt>
                <c:pt idx="2078">
                  <c:v>0</c:v>
                </c:pt>
                <c:pt idx="2079">
                  <c:v>0</c:v>
                </c:pt>
                <c:pt idx="2080">
                  <c:v>0.44299260407784269</c:v>
                </c:pt>
                <c:pt idx="2081">
                  <c:v>0.40398091943063863</c:v>
                </c:pt>
                <c:pt idx="2082">
                  <c:v>0</c:v>
                </c:pt>
                <c:pt idx="2083">
                  <c:v>0</c:v>
                </c:pt>
                <c:pt idx="2084">
                  <c:v>0.39720230097959325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2754343371135006</c:v>
                </c:pt>
                <c:pt idx="2090">
                  <c:v>0</c:v>
                </c:pt>
                <c:pt idx="2091">
                  <c:v>0</c:v>
                </c:pt>
                <c:pt idx="2092">
                  <c:v>0.40816958343463822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424201041728052</c:v>
                </c:pt>
                <c:pt idx="2098">
                  <c:v>0</c:v>
                </c:pt>
                <c:pt idx="2099">
                  <c:v>0</c:v>
                </c:pt>
                <c:pt idx="2100">
                  <c:v>0.41709977101643297</c:v>
                </c:pt>
                <c:pt idx="2101">
                  <c:v>0.43809102925341792</c:v>
                </c:pt>
                <c:pt idx="2102">
                  <c:v>0</c:v>
                </c:pt>
                <c:pt idx="2103">
                  <c:v>0</c:v>
                </c:pt>
                <c:pt idx="2104">
                  <c:v>0.41443449316446052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4545378434421723</c:v>
                </c:pt>
                <c:pt idx="2110">
                  <c:v>0</c:v>
                </c:pt>
                <c:pt idx="2111">
                  <c:v>0</c:v>
                </c:pt>
                <c:pt idx="2112">
                  <c:v>0.43771156778812853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.43956704270124164</c:v>
                </c:pt>
                <c:pt idx="2117">
                  <c:v>0.44735359159694071</c:v>
                </c:pt>
                <c:pt idx="2118">
                  <c:v>0</c:v>
                </c:pt>
                <c:pt idx="2119">
                  <c:v>0</c:v>
                </c:pt>
                <c:pt idx="2120">
                  <c:v>0.44097394451743421</c:v>
                </c:pt>
                <c:pt idx="2121">
                  <c:v>0.43932610608523665</c:v>
                </c:pt>
                <c:pt idx="2122">
                  <c:v>0</c:v>
                </c:pt>
                <c:pt idx="2123">
                  <c:v>0</c:v>
                </c:pt>
                <c:pt idx="2124">
                  <c:v>0.438482339186827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2313242991700478</c:v>
                </c:pt>
                <c:pt idx="2129">
                  <c:v>0</c:v>
                </c:pt>
                <c:pt idx="2130">
                  <c:v>0</c:v>
                </c:pt>
                <c:pt idx="2131">
                  <c:v>0.40767046995489553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2279095754919649</c:v>
                </c:pt>
                <c:pt idx="2138">
                  <c:v>0</c:v>
                </c:pt>
                <c:pt idx="2139">
                  <c:v>0</c:v>
                </c:pt>
                <c:pt idx="2140">
                  <c:v>0.42792173488815033</c:v>
                </c:pt>
                <c:pt idx="2141">
                  <c:v>0.41368547235128322</c:v>
                </c:pt>
                <c:pt idx="2142">
                  <c:v>0</c:v>
                </c:pt>
                <c:pt idx="2143">
                  <c:v>0</c:v>
                </c:pt>
                <c:pt idx="2144">
                  <c:v>0.43874451105874163</c:v>
                </c:pt>
                <c:pt idx="2145">
                  <c:v>0.38503386816277269</c:v>
                </c:pt>
                <c:pt idx="2146">
                  <c:v>0</c:v>
                </c:pt>
                <c:pt idx="2147">
                  <c:v>0</c:v>
                </c:pt>
                <c:pt idx="2148">
                  <c:v>0.37093335088831114</c:v>
                </c:pt>
                <c:pt idx="2149">
                  <c:v>0.36750245805019582</c:v>
                </c:pt>
                <c:pt idx="2150">
                  <c:v>0</c:v>
                </c:pt>
                <c:pt idx="2151">
                  <c:v>0</c:v>
                </c:pt>
                <c:pt idx="2152">
                  <c:v>0.37332082646841497</c:v>
                </c:pt>
                <c:pt idx="2153">
                  <c:v>0.37001526067445489</c:v>
                </c:pt>
                <c:pt idx="2154">
                  <c:v>0</c:v>
                </c:pt>
                <c:pt idx="2155">
                  <c:v>0</c:v>
                </c:pt>
                <c:pt idx="2156">
                  <c:v>0.37771145791817301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39082142870672015</c:v>
                </c:pt>
                <c:pt idx="2166">
                  <c:v>0</c:v>
                </c:pt>
                <c:pt idx="2167">
                  <c:v>0</c:v>
                </c:pt>
                <c:pt idx="2168">
                  <c:v>0.39200936535802772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1725712007444454</c:v>
                </c:pt>
                <c:pt idx="2174">
                  <c:v>0</c:v>
                </c:pt>
                <c:pt idx="2175">
                  <c:v>0</c:v>
                </c:pt>
                <c:pt idx="2176">
                  <c:v>0.43360240522915811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2917977393308887</c:v>
                </c:pt>
                <c:pt idx="2195">
                  <c:v>0</c:v>
                </c:pt>
                <c:pt idx="2196">
                  <c:v>0</c:v>
                </c:pt>
                <c:pt idx="2197">
                  <c:v>0.42794774399865165</c:v>
                </c:pt>
                <c:pt idx="2198">
                  <c:v>0.41866645621107912</c:v>
                </c:pt>
                <c:pt idx="2199">
                  <c:v>0</c:v>
                </c:pt>
                <c:pt idx="2200">
                  <c:v>0</c:v>
                </c:pt>
                <c:pt idx="2201">
                  <c:v>0.40735332985810013</c:v>
                </c:pt>
                <c:pt idx="2202">
                  <c:v>0.44542193674352271</c:v>
                </c:pt>
                <c:pt idx="2203">
                  <c:v>0</c:v>
                </c:pt>
                <c:pt idx="2204">
                  <c:v>0</c:v>
                </c:pt>
                <c:pt idx="2205">
                  <c:v>0.44862633655611611</c:v>
                </c:pt>
                <c:pt idx="2206">
                  <c:v>0.40867872225074109</c:v>
                </c:pt>
                <c:pt idx="2207">
                  <c:v>0</c:v>
                </c:pt>
                <c:pt idx="2208">
                  <c:v>0.41575400853317801</c:v>
                </c:pt>
                <c:pt idx="2209">
                  <c:v>0.41087547392318308</c:v>
                </c:pt>
                <c:pt idx="2210">
                  <c:v>0</c:v>
                </c:pt>
                <c:pt idx="2211">
                  <c:v>0</c:v>
                </c:pt>
                <c:pt idx="2212">
                  <c:v>0.4255213318190762</c:v>
                </c:pt>
                <c:pt idx="2213">
                  <c:v>0.41980614741805794</c:v>
                </c:pt>
                <c:pt idx="2214">
                  <c:v>0</c:v>
                </c:pt>
                <c:pt idx="2215">
                  <c:v>0</c:v>
                </c:pt>
                <c:pt idx="2216">
                  <c:v>0.44213586492040191</c:v>
                </c:pt>
                <c:pt idx="2217">
                  <c:v>0.39366103365493704</c:v>
                </c:pt>
                <c:pt idx="2218">
                  <c:v>0</c:v>
                </c:pt>
                <c:pt idx="2219">
                  <c:v>0</c:v>
                </c:pt>
                <c:pt idx="2220">
                  <c:v>0.3967425735678981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1809731576240339</c:v>
                </c:pt>
                <c:pt idx="2226">
                  <c:v>0</c:v>
                </c:pt>
                <c:pt idx="2227">
                  <c:v>0</c:v>
                </c:pt>
                <c:pt idx="2228">
                  <c:v>0.43072166412018109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2733077529967939</c:v>
                </c:pt>
                <c:pt idx="2234">
                  <c:v>0</c:v>
                </c:pt>
                <c:pt idx="2235">
                  <c:v>0.38851559985594397</c:v>
                </c:pt>
                <c:pt idx="2236">
                  <c:v>0.4071464850528918</c:v>
                </c:pt>
                <c:pt idx="2237">
                  <c:v>0</c:v>
                </c:pt>
                <c:pt idx="2238">
                  <c:v>0</c:v>
                </c:pt>
                <c:pt idx="2239">
                  <c:v>0.40588949082432091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197379894947052</c:v>
                </c:pt>
                <c:pt idx="2245">
                  <c:v>0</c:v>
                </c:pt>
                <c:pt idx="2246">
                  <c:v>0</c:v>
                </c:pt>
                <c:pt idx="2247">
                  <c:v>0.42736453897106064</c:v>
                </c:pt>
                <c:pt idx="2248">
                  <c:v>0.4391718580699594</c:v>
                </c:pt>
                <c:pt idx="2249">
                  <c:v>0</c:v>
                </c:pt>
                <c:pt idx="2250">
                  <c:v>0</c:v>
                </c:pt>
                <c:pt idx="2251">
                  <c:v>0.43436967021058431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4182219116801014</c:v>
                </c:pt>
                <c:pt idx="2257">
                  <c:v>0</c:v>
                </c:pt>
                <c:pt idx="2258">
                  <c:v>0</c:v>
                </c:pt>
                <c:pt idx="2259">
                  <c:v>0.41181930514738613</c:v>
                </c:pt>
                <c:pt idx="2260">
                  <c:v>0.44559376818893048</c:v>
                </c:pt>
                <c:pt idx="2261">
                  <c:v>0</c:v>
                </c:pt>
                <c:pt idx="2262">
                  <c:v>0</c:v>
                </c:pt>
                <c:pt idx="2263">
                  <c:v>0.43122193214981752</c:v>
                </c:pt>
                <c:pt idx="2264">
                  <c:v>0.43119465683086949</c:v>
                </c:pt>
                <c:pt idx="2265">
                  <c:v>0</c:v>
                </c:pt>
                <c:pt idx="2266">
                  <c:v>0</c:v>
                </c:pt>
                <c:pt idx="2267">
                  <c:v>0.43548780402502796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4999501025125338</c:v>
                </c:pt>
                <c:pt idx="2273">
                  <c:v>0</c:v>
                </c:pt>
                <c:pt idx="2274">
                  <c:v>0.44202865635485916</c:v>
                </c:pt>
                <c:pt idx="2275">
                  <c:v>0.41484359264151732</c:v>
                </c:pt>
                <c:pt idx="2276">
                  <c:v>0</c:v>
                </c:pt>
                <c:pt idx="2277">
                  <c:v>0</c:v>
                </c:pt>
                <c:pt idx="2278">
                  <c:v>0.40249342906596935</c:v>
                </c:pt>
                <c:pt idx="2279">
                  <c:v>0.39647387616557489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022765811634777</c:v>
                </c:pt>
                <c:pt idx="2290">
                  <c:v>0</c:v>
                </c:pt>
                <c:pt idx="2291">
                  <c:v>0</c:v>
                </c:pt>
                <c:pt idx="2292">
                  <c:v>0.41106130414756253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8042648727319506</c:v>
                </c:pt>
                <c:pt idx="2298">
                  <c:v>0</c:v>
                </c:pt>
                <c:pt idx="2299">
                  <c:v>0</c:v>
                </c:pt>
                <c:pt idx="2300">
                  <c:v>0.38089383234965374</c:v>
                </c:pt>
                <c:pt idx="2301">
                  <c:v>0.3826569505728048</c:v>
                </c:pt>
                <c:pt idx="2302">
                  <c:v>0</c:v>
                </c:pt>
                <c:pt idx="2303">
                  <c:v>0</c:v>
                </c:pt>
                <c:pt idx="2304">
                  <c:v>0.36677465242124307</c:v>
                </c:pt>
                <c:pt idx="2305">
                  <c:v>0.3979362217139325</c:v>
                </c:pt>
                <c:pt idx="2306">
                  <c:v>0</c:v>
                </c:pt>
                <c:pt idx="2307">
                  <c:v>0</c:v>
                </c:pt>
                <c:pt idx="2308">
                  <c:v>0.38838035518402109</c:v>
                </c:pt>
                <c:pt idx="2309">
                  <c:v>0.41917581024199596</c:v>
                </c:pt>
                <c:pt idx="2310">
                  <c:v>0</c:v>
                </c:pt>
                <c:pt idx="2311">
                  <c:v>0</c:v>
                </c:pt>
                <c:pt idx="2312">
                  <c:v>0.41947552222124768</c:v>
                </c:pt>
                <c:pt idx="2313">
                  <c:v>0.38801635999482242</c:v>
                </c:pt>
                <c:pt idx="2314">
                  <c:v>0</c:v>
                </c:pt>
                <c:pt idx="2315">
                  <c:v>0</c:v>
                </c:pt>
                <c:pt idx="2316">
                  <c:v>0.38259324796493999</c:v>
                </c:pt>
                <c:pt idx="2317">
                  <c:v>0.42447051455361906</c:v>
                </c:pt>
                <c:pt idx="2318">
                  <c:v>0</c:v>
                </c:pt>
                <c:pt idx="2319">
                  <c:v>0.44668579808645309</c:v>
                </c:pt>
                <c:pt idx="2320">
                  <c:v>0.44626427820605158</c:v>
                </c:pt>
                <c:pt idx="2321">
                  <c:v>0</c:v>
                </c:pt>
                <c:pt idx="2322">
                  <c:v>0</c:v>
                </c:pt>
                <c:pt idx="2323">
                  <c:v>0.4423058443182491</c:v>
                </c:pt>
                <c:pt idx="2324">
                  <c:v>0.42175222468560858</c:v>
                </c:pt>
                <c:pt idx="2325">
                  <c:v>0</c:v>
                </c:pt>
                <c:pt idx="2326">
                  <c:v>0.40498130860462156</c:v>
                </c:pt>
                <c:pt idx="2327">
                  <c:v>0.41985847860354414</c:v>
                </c:pt>
                <c:pt idx="2328">
                  <c:v>0</c:v>
                </c:pt>
                <c:pt idx="2329">
                  <c:v>0</c:v>
                </c:pt>
                <c:pt idx="2330">
                  <c:v>0.40032294217054831</c:v>
                </c:pt>
                <c:pt idx="2331">
                  <c:v>0.39652962575582218</c:v>
                </c:pt>
                <c:pt idx="2332">
                  <c:v>0</c:v>
                </c:pt>
                <c:pt idx="2333">
                  <c:v>0</c:v>
                </c:pt>
                <c:pt idx="2334">
                  <c:v>0.41800196116133498</c:v>
                </c:pt>
                <c:pt idx="2335">
                  <c:v>0.41891783016207623</c:v>
                </c:pt>
                <c:pt idx="2336">
                  <c:v>0</c:v>
                </c:pt>
                <c:pt idx="2337">
                  <c:v>0</c:v>
                </c:pt>
                <c:pt idx="2338">
                  <c:v>0.40985340488841882</c:v>
                </c:pt>
                <c:pt idx="2339">
                  <c:v>0.37143163882919439</c:v>
                </c:pt>
                <c:pt idx="2340">
                  <c:v>0</c:v>
                </c:pt>
                <c:pt idx="2341">
                  <c:v>0</c:v>
                </c:pt>
                <c:pt idx="2342">
                  <c:v>0.37602954365406982</c:v>
                </c:pt>
                <c:pt idx="2343">
                  <c:v>0.39129468461579953</c:v>
                </c:pt>
                <c:pt idx="2344">
                  <c:v>0</c:v>
                </c:pt>
                <c:pt idx="2345">
                  <c:v>0.39559550344025585</c:v>
                </c:pt>
                <c:pt idx="2346">
                  <c:v>0.44475929485358201</c:v>
                </c:pt>
                <c:pt idx="2347">
                  <c:v>0</c:v>
                </c:pt>
                <c:pt idx="2348">
                  <c:v>0</c:v>
                </c:pt>
                <c:pt idx="2349">
                  <c:v>0.43216648095831395</c:v>
                </c:pt>
                <c:pt idx="2350">
                  <c:v>0.3868389215813865</c:v>
                </c:pt>
                <c:pt idx="2351">
                  <c:v>0</c:v>
                </c:pt>
                <c:pt idx="2352">
                  <c:v>0</c:v>
                </c:pt>
                <c:pt idx="2353">
                  <c:v>0.39248903684543318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4198223425800515</c:v>
                </c:pt>
                <c:pt idx="2359">
                  <c:v>0</c:v>
                </c:pt>
                <c:pt idx="2360">
                  <c:v>0</c:v>
                </c:pt>
                <c:pt idx="2361">
                  <c:v>0.42484427389305368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0727462378246726</c:v>
                </c:pt>
                <c:pt idx="2366">
                  <c:v>0</c:v>
                </c:pt>
                <c:pt idx="2367">
                  <c:v>0</c:v>
                </c:pt>
                <c:pt idx="2368">
                  <c:v>0.40276518064324052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39664966778952176</c:v>
                </c:pt>
                <c:pt idx="2378">
                  <c:v>0</c:v>
                </c:pt>
                <c:pt idx="2379">
                  <c:v>0</c:v>
                </c:pt>
                <c:pt idx="2380">
                  <c:v>0.40169627237613581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0083040219991561</c:v>
                </c:pt>
                <c:pt idx="2386">
                  <c:v>0</c:v>
                </c:pt>
                <c:pt idx="2387">
                  <c:v>0</c:v>
                </c:pt>
                <c:pt idx="2388">
                  <c:v>0.42034442963963015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3754082590631072</c:v>
                </c:pt>
                <c:pt idx="2394">
                  <c:v>0</c:v>
                </c:pt>
                <c:pt idx="2395">
                  <c:v>0</c:v>
                </c:pt>
                <c:pt idx="2396">
                  <c:v>0.40953432679279456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3400196758477871</c:v>
                </c:pt>
                <c:pt idx="2402">
                  <c:v>0</c:v>
                </c:pt>
                <c:pt idx="2403">
                  <c:v>0</c:v>
                </c:pt>
                <c:pt idx="2404">
                  <c:v>0.43895807064374381</c:v>
                </c:pt>
                <c:pt idx="2405">
                  <c:v>0.34788938228460492</c:v>
                </c:pt>
                <c:pt idx="2406">
                  <c:v>0.33304051688161695</c:v>
                </c:pt>
                <c:pt idx="2407">
                  <c:v>0.33926110433294621</c:v>
                </c:pt>
                <c:pt idx="2408">
                  <c:v>0.32935173118201599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2256034017843247</c:v>
                </c:pt>
                <c:pt idx="2413">
                  <c:v>0</c:v>
                </c:pt>
                <c:pt idx="2414">
                  <c:v>0</c:v>
                </c:pt>
                <c:pt idx="2415">
                  <c:v>0.41140673197618949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38726923874855101</c:v>
                </c:pt>
                <c:pt idx="2421">
                  <c:v>0</c:v>
                </c:pt>
                <c:pt idx="2422">
                  <c:v>0.41705191009068054</c:v>
                </c:pt>
                <c:pt idx="2423">
                  <c:v>0</c:v>
                </c:pt>
                <c:pt idx="2424">
                  <c:v>0</c:v>
                </c:pt>
                <c:pt idx="2425">
                  <c:v>0.43459194307206667</c:v>
                </c:pt>
                <c:pt idx="2426">
                  <c:v>0.44627562139094595</c:v>
                </c:pt>
                <c:pt idx="2427">
                  <c:v>0</c:v>
                </c:pt>
                <c:pt idx="2428">
                  <c:v>0</c:v>
                </c:pt>
                <c:pt idx="2429">
                  <c:v>0.43469944638986197</c:v>
                </c:pt>
                <c:pt idx="2430">
                  <c:v>0.43947238466082206</c:v>
                </c:pt>
                <c:pt idx="2431">
                  <c:v>0</c:v>
                </c:pt>
                <c:pt idx="2432">
                  <c:v>0</c:v>
                </c:pt>
                <c:pt idx="2433">
                  <c:v>0.42692457752632534</c:v>
                </c:pt>
                <c:pt idx="2434">
                  <c:v>0.44674051845976936</c:v>
                </c:pt>
                <c:pt idx="2435">
                  <c:v>0</c:v>
                </c:pt>
                <c:pt idx="2436">
                  <c:v>0</c:v>
                </c:pt>
                <c:pt idx="2437">
                  <c:v>0.42962130283994593</c:v>
                </c:pt>
                <c:pt idx="2438">
                  <c:v>0.41401828458749401</c:v>
                </c:pt>
                <c:pt idx="2439">
                  <c:v>0</c:v>
                </c:pt>
                <c:pt idx="2440">
                  <c:v>0</c:v>
                </c:pt>
                <c:pt idx="2441">
                  <c:v>0.43130720509086595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0861903273624983</c:v>
                </c:pt>
                <c:pt idx="2447">
                  <c:v>0</c:v>
                </c:pt>
                <c:pt idx="2448">
                  <c:v>0.40925921319841246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0949374254254067</c:v>
                </c:pt>
                <c:pt idx="2453">
                  <c:v>0</c:v>
                </c:pt>
                <c:pt idx="2454">
                  <c:v>0</c:v>
                </c:pt>
                <c:pt idx="2455">
                  <c:v>0.40873941282198717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2121221082100196</c:v>
                </c:pt>
                <c:pt idx="2461">
                  <c:v>0</c:v>
                </c:pt>
                <c:pt idx="2462">
                  <c:v>0.43627617526225287</c:v>
                </c:pt>
                <c:pt idx="2463">
                  <c:v>0.41889341623985388</c:v>
                </c:pt>
                <c:pt idx="2464">
                  <c:v>0</c:v>
                </c:pt>
                <c:pt idx="2465">
                  <c:v>0.40848651055141066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.38357025804783085</c:v>
                </c:pt>
                <c:pt idx="2471">
                  <c:v>0</c:v>
                </c:pt>
                <c:pt idx="2472">
                  <c:v>0.39341896630619344</c:v>
                </c:pt>
                <c:pt idx="2473">
                  <c:v>0.38711630833491706</c:v>
                </c:pt>
                <c:pt idx="2474">
                  <c:v>0</c:v>
                </c:pt>
                <c:pt idx="2475">
                  <c:v>0</c:v>
                </c:pt>
                <c:pt idx="2476">
                  <c:v>0.38554124113512855</c:v>
                </c:pt>
                <c:pt idx="2477">
                  <c:v>0.37329278445885739</c:v>
                </c:pt>
                <c:pt idx="2478">
                  <c:v>0</c:v>
                </c:pt>
                <c:pt idx="2479">
                  <c:v>0</c:v>
                </c:pt>
                <c:pt idx="2480">
                  <c:v>0.40308804798615083</c:v>
                </c:pt>
                <c:pt idx="2481">
                  <c:v>0.41410583245651084</c:v>
                </c:pt>
                <c:pt idx="2482">
                  <c:v>0</c:v>
                </c:pt>
                <c:pt idx="2483">
                  <c:v>0</c:v>
                </c:pt>
                <c:pt idx="2484">
                  <c:v>0.4053874946829934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2606055768343276</c:v>
                </c:pt>
                <c:pt idx="2490">
                  <c:v>0</c:v>
                </c:pt>
                <c:pt idx="2491">
                  <c:v>0</c:v>
                </c:pt>
                <c:pt idx="2492">
                  <c:v>0.40301472163368635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0302217855028594</c:v>
                </c:pt>
                <c:pt idx="2497">
                  <c:v>0</c:v>
                </c:pt>
                <c:pt idx="2498">
                  <c:v>0</c:v>
                </c:pt>
                <c:pt idx="2499">
                  <c:v>0.40264989347550645</c:v>
                </c:pt>
                <c:pt idx="2500">
                  <c:v>0.42812752872166476</c:v>
                </c:pt>
                <c:pt idx="2501">
                  <c:v>0</c:v>
                </c:pt>
                <c:pt idx="2502">
                  <c:v>0.40479816994544515</c:v>
                </c:pt>
                <c:pt idx="2503">
                  <c:v>0.42901862148353703</c:v>
                </c:pt>
                <c:pt idx="2504">
                  <c:v>0</c:v>
                </c:pt>
                <c:pt idx="2505">
                  <c:v>0.40524404816361426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4981687607833426</c:v>
                </c:pt>
                <c:pt idx="2511">
                  <c:v>0</c:v>
                </c:pt>
                <c:pt idx="2512">
                  <c:v>0</c:v>
                </c:pt>
                <c:pt idx="2513">
                  <c:v>0.44523294182143192</c:v>
                </c:pt>
                <c:pt idx="2514">
                  <c:v>0.36883602561307932</c:v>
                </c:pt>
                <c:pt idx="2515">
                  <c:v>0</c:v>
                </c:pt>
                <c:pt idx="2516">
                  <c:v>0.36505441649562564</c:v>
                </c:pt>
                <c:pt idx="2517">
                  <c:v>0.39775262046293147</c:v>
                </c:pt>
                <c:pt idx="2518">
                  <c:v>0</c:v>
                </c:pt>
                <c:pt idx="2519">
                  <c:v>0</c:v>
                </c:pt>
                <c:pt idx="2520">
                  <c:v>0.39963860785925498</c:v>
                </c:pt>
                <c:pt idx="2521">
                  <c:v>0.44519107286540399</c:v>
                </c:pt>
                <c:pt idx="2522">
                  <c:v>0</c:v>
                </c:pt>
                <c:pt idx="2523">
                  <c:v>0</c:v>
                </c:pt>
                <c:pt idx="2524">
                  <c:v>0.43167609383323358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4462943213711859</c:v>
                </c:pt>
                <c:pt idx="2532">
                  <c:v>0</c:v>
                </c:pt>
                <c:pt idx="2533">
                  <c:v>0</c:v>
                </c:pt>
                <c:pt idx="2534">
                  <c:v>0.40462060208473688</c:v>
                </c:pt>
                <c:pt idx="2535">
                  <c:v>0.43119311045263498</c:v>
                </c:pt>
                <c:pt idx="2536">
                  <c:v>0</c:v>
                </c:pt>
                <c:pt idx="2537">
                  <c:v>0</c:v>
                </c:pt>
                <c:pt idx="2538">
                  <c:v>0.42530687038406223</c:v>
                </c:pt>
                <c:pt idx="2539">
                  <c:v>0.43467885309467358</c:v>
                </c:pt>
                <c:pt idx="2540">
                  <c:v>0</c:v>
                </c:pt>
                <c:pt idx="2541">
                  <c:v>0</c:v>
                </c:pt>
                <c:pt idx="2542">
                  <c:v>0.43915286295178946</c:v>
                </c:pt>
                <c:pt idx="2543">
                  <c:v>0.39603578090231661</c:v>
                </c:pt>
                <c:pt idx="2544">
                  <c:v>0</c:v>
                </c:pt>
                <c:pt idx="2545">
                  <c:v>0</c:v>
                </c:pt>
                <c:pt idx="2546">
                  <c:v>0.42003381008006624</c:v>
                </c:pt>
                <c:pt idx="2547">
                  <c:v>0.43927598707128368</c:v>
                </c:pt>
                <c:pt idx="2548">
                  <c:v>0</c:v>
                </c:pt>
                <c:pt idx="2549">
                  <c:v>0.42582389547030075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4983106736376477</c:v>
                </c:pt>
                <c:pt idx="2555">
                  <c:v>0</c:v>
                </c:pt>
                <c:pt idx="2556">
                  <c:v>0</c:v>
                </c:pt>
                <c:pt idx="2557">
                  <c:v>0.44762002615586488</c:v>
                </c:pt>
                <c:pt idx="2558">
                  <c:v>0.44132789467027039</c:v>
                </c:pt>
                <c:pt idx="2559">
                  <c:v>0</c:v>
                </c:pt>
                <c:pt idx="2560">
                  <c:v>0</c:v>
                </c:pt>
                <c:pt idx="2561">
                  <c:v>0.41217371522889501</c:v>
                </c:pt>
                <c:pt idx="2562">
                  <c:v>0.41285339337341764</c:v>
                </c:pt>
                <c:pt idx="2563">
                  <c:v>0</c:v>
                </c:pt>
                <c:pt idx="2564">
                  <c:v>0</c:v>
                </c:pt>
                <c:pt idx="2565">
                  <c:v>0.41264990533182733</c:v>
                </c:pt>
                <c:pt idx="2566">
                  <c:v>0.43004040618726502</c:v>
                </c:pt>
                <c:pt idx="2567">
                  <c:v>0</c:v>
                </c:pt>
                <c:pt idx="2568">
                  <c:v>0.42414894186765084</c:v>
                </c:pt>
                <c:pt idx="2569">
                  <c:v>0.39720066488838707</c:v>
                </c:pt>
                <c:pt idx="2570">
                  <c:v>0</c:v>
                </c:pt>
                <c:pt idx="2571">
                  <c:v>0</c:v>
                </c:pt>
                <c:pt idx="2572">
                  <c:v>0.38837488696649669</c:v>
                </c:pt>
                <c:pt idx="2573">
                  <c:v>0.40399691195875231</c:v>
                </c:pt>
                <c:pt idx="2574">
                  <c:v>0</c:v>
                </c:pt>
                <c:pt idx="2575">
                  <c:v>0</c:v>
                </c:pt>
                <c:pt idx="2576">
                  <c:v>0.39098339756504125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8697393628629806</c:v>
                </c:pt>
                <c:pt idx="2587">
                  <c:v>0</c:v>
                </c:pt>
                <c:pt idx="2588">
                  <c:v>0</c:v>
                </c:pt>
                <c:pt idx="2589">
                  <c:v>0.38599010098970965</c:v>
                </c:pt>
                <c:pt idx="2590">
                  <c:v>0.40611116115414292</c:v>
                </c:pt>
                <c:pt idx="2591">
                  <c:v>0</c:v>
                </c:pt>
                <c:pt idx="2592">
                  <c:v>0</c:v>
                </c:pt>
                <c:pt idx="2593">
                  <c:v>0.39024257970535203</c:v>
                </c:pt>
                <c:pt idx="2594">
                  <c:v>0.43759377471327499</c:v>
                </c:pt>
                <c:pt idx="2595">
                  <c:v>0</c:v>
                </c:pt>
                <c:pt idx="2596">
                  <c:v>0</c:v>
                </c:pt>
                <c:pt idx="2597">
                  <c:v>0.4183616277263188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2929118801892657</c:v>
                </c:pt>
                <c:pt idx="2622">
                  <c:v>0</c:v>
                </c:pt>
                <c:pt idx="2623">
                  <c:v>0.41345556670124284</c:v>
                </c:pt>
                <c:pt idx="2624">
                  <c:v>0.39353618368262799</c:v>
                </c:pt>
                <c:pt idx="2625">
                  <c:v>0</c:v>
                </c:pt>
                <c:pt idx="2626">
                  <c:v>0</c:v>
                </c:pt>
                <c:pt idx="2627">
                  <c:v>0.43487927810246496</c:v>
                </c:pt>
                <c:pt idx="2628">
                  <c:v>0.41955074091998423</c:v>
                </c:pt>
                <c:pt idx="2629">
                  <c:v>0</c:v>
                </c:pt>
                <c:pt idx="2630">
                  <c:v>0</c:v>
                </c:pt>
                <c:pt idx="2631">
                  <c:v>0.40472113463113557</c:v>
                </c:pt>
                <c:pt idx="2632">
                  <c:v>0.42857927820469471</c:v>
                </c:pt>
                <c:pt idx="2633">
                  <c:v>0</c:v>
                </c:pt>
                <c:pt idx="2634">
                  <c:v>0.44405714775914851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0451652745840716</c:v>
                </c:pt>
                <c:pt idx="2651">
                  <c:v>0.41060224103817883</c:v>
                </c:pt>
                <c:pt idx="2652">
                  <c:v>0.37023539843046871</c:v>
                </c:pt>
                <c:pt idx="2653">
                  <c:v>0.37476240658126719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38864062129054239</c:v>
                </c:pt>
                <c:pt idx="2667">
                  <c:v>0.42283445214273757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4734359163370963</c:v>
                </c:pt>
                <c:pt idx="2675">
                  <c:v>0</c:v>
                </c:pt>
                <c:pt idx="2676">
                  <c:v>0</c:v>
                </c:pt>
                <c:pt idx="2677">
                  <c:v>0.42925248364972024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3833041766766934</c:v>
                </c:pt>
                <c:pt idx="2682">
                  <c:v>0</c:v>
                </c:pt>
                <c:pt idx="2683">
                  <c:v>0</c:v>
                </c:pt>
                <c:pt idx="2684">
                  <c:v>0.41333682263916127</c:v>
                </c:pt>
                <c:pt idx="2685">
                  <c:v>0.4336952877369965</c:v>
                </c:pt>
                <c:pt idx="2686">
                  <c:v>0</c:v>
                </c:pt>
                <c:pt idx="2687">
                  <c:v>0.42170990558078181</c:v>
                </c:pt>
                <c:pt idx="2688">
                  <c:v>0.43918842217749521</c:v>
                </c:pt>
                <c:pt idx="2689">
                  <c:v>0</c:v>
                </c:pt>
                <c:pt idx="2690">
                  <c:v>0</c:v>
                </c:pt>
                <c:pt idx="2691">
                  <c:v>0.4047523989233488</c:v>
                </c:pt>
                <c:pt idx="2692">
                  <c:v>0.41236467276575606</c:v>
                </c:pt>
                <c:pt idx="2693">
                  <c:v>0</c:v>
                </c:pt>
                <c:pt idx="2694">
                  <c:v>0</c:v>
                </c:pt>
                <c:pt idx="2695">
                  <c:v>0.38330857401646679</c:v>
                </c:pt>
                <c:pt idx="2696">
                  <c:v>0.38225361544891284</c:v>
                </c:pt>
                <c:pt idx="2697">
                  <c:v>0</c:v>
                </c:pt>
                <c:pt idx="2698">
                  <c:v>0</c:v>
                </c:pt>
                <c:pt idx="2699">
                  <c:v>0.39598862918036526</c:v>
                </c:pt>
                <c:pt idx="2700">
                  <c:v>0.41607820888936864</c:v>
                </c:pt>
                <c:pt idx="2701">
                  <c:v>0</c:v>
                </c:pt>
                <c:pt idx="2702">
                  <c:v>0</c:v>
                </c:pt>
                <c:pt idx="2703">
                  <c:v>0.39369407217951541</c:v>
                </c:pt>
                <c:pt idx="2704">
                  <c:v>0.41436881673786913</c:v>
                </c:pt>
                <c:pt idx="2705">
                  <c:v>0</c:v>
                </c:pt>
                <c:pt idx="2706">
                  <c:v>0</c:v>
                </c:pt>
                <c:pt idx="2707">
                  <c:v>0.39228416486580608</c:v>
                </c:pt>
                <c:pt idx="2708">
                  <c:v>0.42704883062586108</c:v>
                </c:pt>
                <c:pt idx="2709">
                  <c:v>0</c:v>
                </c:pt>
                <c:pt idx="2710">
                  <c:v>0</c:v>
                </c:pt>
                <c:pt idx="2711">
                  <c:v>0.3981863743771285</c:v>
                </c:pt>
                <c:pt idx="2712">
                  <c:v>0.42403977311896507</c:v>
                </c:pt>
                <c:pt idx="2713">
                  <c:v>0</c:v>
                </c:pt>
                <c:pt idx="2714">
                  <c:v>0</c:v>
                </c:pt>
                <c:pt idx="2715">
                  <c:v>0.40443194074888095</c:v>
                </c:pt>
                <c:pt idx="2716">
                  <c:v>0.38976675954048517</c:v>
                </c:pt>
                <c:pt idx="2717">
                  <c:v>0</c:v>
                </c:pt>
                <c:pt idx="2718">
                  <c:v>0</c:v>
                </c:pt>
                <c:pt idx="2719">
                  <c:v>0.40988292446675534</c:v>
                </c:pt>
                <c:pt idx="2720">
                  <c:v>0.39055909516804149</c:v>
                </c:pt>
                <c:pt idx="2721">
                  <c:v>0</c:v>
                </c:pt>
                <c:pt idx="2722">
                  <c:v>0</c:v>
                </c:pt>
                <c:pt idx="2723">
                  <c:v>0.39599715383679202</c:v>
                </c:pt>
                <c:pt idx="2724">
                  <c:v>0.39112159534739793</c:v>
                </c:pt>
                <c:pt idx="2725">
                  <c:v>0</c:v>
                </c:pt>
                <c:pt idx="2726">
                  <c:v>0</c:v>
                </c:pt>
                <c:pt idx="2727">
                  <c:v>0.38679104782096113</c:v>
                </c:pt>
                <c:pt idx="2728">
                  <c:v>0.41227825442102528</c:v>
                </c:pt>
                <c:pt idx="2729">
                  <c:v>0</c:v>
                </c:pt>
                <c:pt idx="2730">
                  <c:v>0</c:v>
                </c:pt>
                <c:pt idx="2731">
                  <c:v>0.41237729101089038</c:v>
                </c:pt>
                <c:pt idx="2732">
                  <c:v>0.38666186075366626</c:v>
                </c:pt>
                <c:pt idx="2733">
                  <c:v>0</c:v>
                </c:pt>
                <c:pt idx="2734">
                  <c:v>0</c:v>
                </c:pt>
                <c:pt idx="2735">
                  <c:v>0.39010790931434902</c:v>
                </c:pt>
                <c:pt idx="2736">
                  <c:v>0.41440223133895698</c:v>
                </c:pt>
                <c:pt idx="2737">
                  <c:v>0</c:v>
                </c:pt>
                <c:pt idx="2738">
                  <c:v>0</c:v>
                </c:pt>
                <c:pt idx="2739">
                  <c:v>0.39198294442666481</c:v>
                </c:pt>
                <c:pt idx="2740">
                  <c:v>0.4110440528783223</c:v>
                </c:pt>
                <c:pt idx="2741">
                  <c:v>0</c:v>
                </c:pt>
                <c:pt idx="2742">
                  <c:v>0.40217219766466128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0064992865891558</c:v>
                </c:pt>
                <c:pt idx="2748">
                  <c:v>0</c:v>
                </c:pt>
                <c:pt idx="2749">
                  <c:v>0.42314961220075986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3409110224008957</c:v>
                </c:pt>
                <c:pt idx="2755">
                  <c:v>0</c:v>
                </c:pt>
                <c:pt idx="2756">
                  <c:v>0</c:v>
                </c:pt>
                <c:pt idx="2757">
                  <c:v>0.42601621502732401</c:v>
                </c:pt>
                <c:pt idx="2758">
                  <c:v>0.43056500483741927</c:v>
                </c:pt>
                <c:pt idx="2759">
                  <c:v>0.41503642076294212</c:v>
                </c:pt>
                <c:pt idx="2760">
                  <c:v>0.44772599268480417</c:v>
                </c:pt>
                <c:pt idx="2761">
                  <c:v>0</c:v>
                </c:pt>
                <c:pt idx="2762">
                  <c:v>0.43961994065575799</c:v>
                </c:pt>
                <c:pt idx="2763">
                  <c:v>0.41635131681391069</c:v>
                </c:pt>
                <c:pt idx="2764">
                  <c:v>0</c:v>
                </c:pt>
                <c:pt idx="2765">
                  <c:v>0</c:v>
                </c:pt>
                <c:pt idx="2766">
                  <c:v>0.38392998894313168</c:v>
                </c:pt>
                <c:pt idx="2767">
                  <c:v>0.41460905742074045</c:v>
                </c:pt>
                <c:pt idx="2768">
                  <c:v>0</c:v>
                </c:pt>
                <c:pt idx="2769">
                  <c:v>0.41892102893747196</c:v>
                </c:pt>
                <c:pt idx="2770">
                  <c:v>0.40459615062885945</c:v>
                </c:pt>
                <c:pt idx="2771">
                  <c:v>0</c:v>
                </c:pt>
                <c:pt idx="2772">
                  <c:v>0</c:v>
                </c:pt>
                <c:pt idx="2773">
                  <c:v>0.40821677363806169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2698252321100816</c:v>
                </c:pt>
                <c:pt idx="2779">
                  <c:v>0</c:v>
                </c:pt>
                <c:pt idx="2780">
                  <c:v>0</c:v>
                </c:pt>
                <c:pt idx="2781">
                  <c:v>0.40797344085624604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3917041616531054</c:v>
                </c:pt>
                <c:pt idx="2787">
                  <c:v>0</c:v>
                </c:pt>
                <c:pt idx="2788">
                  <c:v>0.36843031641045493</c:v>
                </c:pt>
                <c:pt idx="2789">
                  <c:v>0.41832534885998729</c:v>
                </c:pt>
                <c:pt idx="2790">
                  <c:v>0</c:v>
                </c:pt>
                <c:pt idx="2791">
                  <c:v>0</c:v>
                </c:pt>
                <c:pt idx="2792">
                  <c:v>0.41924077514291802</c:v>
                </c:pt>
                <c:pt idx="2793">
                  <c:v>0.43626636560419413</c:v>
                </c:pt>
                <c:pt idx="2794">
                  <c:v>0</c:v>
                </c:pt>
                <c:pt idx="2795">
                  <c:v>0.42341556400185798</c:v>
                </c:pt>
                <c:pt idx="2796">
                  <c:v>0</c:v>
                </c:pt>
                <c:pt idx="2797">
                  <c:v>0.3923451435592632</c:v>
                </c:pt>
                <c:pt idx="2798">
                  <c:v>0</c:v>
                </c:pt>
                <c:pt idx="2799">
                  <c:v>0</c:v>
                </c:pt>
                <c:pt idx="2800">
                  <c:v>0.35974839822865207</c:v>
                </c:pt>
                <c:pt idx="2801">
                  <c:v>0.40043446360839069</c:v>
                </c:pt>
                <c:pt idx="2802">
                  <c:v>0</c:v>
                </c:pt>
                <c:pt idx="2803">
                  <c:v>0</c:v>
                </c:pt>
                <c:pt idx="2804">
                  <c:v>0.42875658098044694</c:v>
                </c:pt>
                <c:pt idx="2805">
                  <c:v>0.36799134221553464</c:v>
                </c:pt>
                <c:pt idx="2806">
                  <c:v>0</c:v>
                </c:pt>
                <c:pt idx="2807">
                  <c:v>0.36731837020572533</c:v>
                </c:pt>
                <c:pt idx="2808">
                  <c:v>0.40486283598704115</c:v>
                </c:pt>
                <c:pt idx="2809">
                  <c:v>0</c:v>
                </c:pt>
                <c:pt idx="2810">
                  <c:v>0</c:v>
                </c:pt>
                <c:pt idx="2811">
                  <c:v>0.41707332466547253</c:v>
                </c:pt>
                <c:pt idx="2812">
                  <c:v>0.39811804139186058</c:v>
                </c:pt>
                <c:pt idx="2813">
                  <c:v>0</c:v>
                </c:pt>
                <c:pt idx="2814">
                  <c:v>0</c:v>
                </c:pt>
                <c:pt idx="2815">
                  <c:v>0.38355219302694515</c:v>
                </c:pt>
                <c:pt idx="2816">
                  <c:v>0.42545984459135688</c:v>
                </c:pt>
                <c:pt idx="2817">
                  <c:v>0</c:v>
                </c:pt>
                <c:pt idx="2818">
                  <c:v>0</c:v>
                </c:pt>
                <c:pt idx="2819">
                  <c:v>0.42098136676083742</c:v>
                </c:pt>
                <c:pt idx="2820">
                  <c:v>0.41559631269843395</c:v>
                </c:pt>
                <c:pt idx="2821">
                  <c:v>0</c:v>
                </c:pt>
                <c:pt idx="2822">
                  <c:v>0</c:v>
                </c:pt>
                <c:pt idx="2823">
                  <c:v>0.41871781653313922</c:v>
                </c:pt>
                <c:pt idx="2824">
                  <c:v>0.39281079813108971</c:v>
                </c:pt>
                <c:pt idx="2825">
                  <c:v>0</c:v>
                </c:pt>
                <c:pt idx="2826">
                  <c:v>0</c:v>
                </c:pt>
                <c:pt idx="2827">
                  <c:v>0.40667325818677497</c:v>
                </c:pt>
                <c:pt idx="2828">
                  <c:v>0.4073475569638722</c:v>
                </c:pt>
                <c:pt idx="2829">
                  <c:v>0</c:v>
                </c:pt>
                <c:pt idx="2830">
                  <c:v>0</c:v>
                </c:pt>
                <c:pt idx="2831">
                  <c:v>0.41322500235173065</c:v>
                </c:pt>
                <c:pt idx="2832">
                  <c:v>0.42498354575485886</c:v>
                </c:pt>
                <c:pt idx="2833">
                  <c:v>0</c:v>
                </c:pt>
                <c:pt idx="2834">
                  <c:v>0.4193355049740326</c:v>
                </c:pt>
                <c:pt idx="2835">
                  <c:v>0.40552268941145081</c:v>
                </c:pt>
                <c:pt idx="2836">
                  <c:v>0.40223559564493916</c:v>
                </c:pt>
                <c:pt idx="2837">
                  <c:v>0</c:v>
                </c:pt>
                <c:pt idx="2838">
                  <c:v>0.40218723682612517</c:v>
                </c:pt>
                <c:pt idx="2839">
                  <c:v>0.38604928836016972</c:v>
                </c:pt>
                <c:pt idx="2840">
                  <c:v>0</c:v>
                </c:pt>
                <c:pt idx="2841">
                  <c:v>0</c:v>
                </c:pt>
                <c:pt idx="2842">
                  <c:v>0.39476212001368166</c:v>
                </c:pt>
                <c:pt idx="2843">
                  <c:v>0.390735631311736</c:v>
                </c:pt>
                <c:pt idx="2844">
                  <c:v>0</c:v>
                </c:pt>
                <c:pt idx="2845">
                  <c:v>0</c:v>
                </c:pt>
                <c:pt idx="2846">
                  <c:v>0.39233277936020555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3276159349047971</c:v>
                </c:pt>
                <c:pt idx="2852">
                  <c:v>0</c:v>
                </c:pt>
                <c:pt idx="2853">
                  <c:v>0.43486320036576698</c:v>
                </c:pt>
                <c:pt idx="2854">
                  <c:v>0.42063259048605017</c:v>
                </c:pt>
                <c:pt idx="2855">
                  <c:v>0</c:v>
                </c:pt>
                <c:pt idx="2856">
                  <c:v>0.39996892096250913</c:v>
                </c:pt>
                <c:pt idx="2857">
                  <c:v>0.42019885816389529</c:v>
                </c:pt>
                <c:pt idx="2858">
                  <c:v>0</c:v>
                </c:pt>
                <c:pt idx="2859">
                  <c:v>0</c:v>
                </c:pt>
                <c:pt idx="2860">
                  <c:v>0.4260815619961239</c:v>
                </c:pt>
                <c:pt idx="2861">
                  <c:v>0.38945102544188998</c:v>
                </c:pt>
                <c:pt idx="2862">
                  <c:v>0</c:v>
                </c:pt>
                <c:pt idx="2863">
                  <c:v>0.41110964384283688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36538625269034497</c:v>
                </c:pt>
                <c:pt idx="2869">
                  <c:v>0</c:v>
                </c:pt>
                <c:pt idx="2870">
                  <c:v>0</c:v>
                </c:pt>
                <c:pt idx="2871">
                  <c:v>0.36370262678450282</c:v>
                </c:pt>
                <c:pt idx="2872">
                  <c:v>0.41232492785920483</c:v>
                </c:pt>
                <c:pt idx="2873">
                  <c:v>0</c:v>
                </c:pt>
                <c:pt idx="2874">
                  <c:v>0</c:v>
                </c:pt>
                <c:pt idx="2875">
                  <c:v>0.39898701722691338</c:v>
                </c:pt>
                <c:pt idx="2876">
                  <c:v>0.41606153762377585</c:v>
                </c:pt>
                <c:pt idx="2877">
                  <c:v>0</c:v>
                </c:pt>
                <c:pt idx="2878">
                  <c:v>0</c:v>
                </c:pt>
                <c:pt idx="2879">
                  <c:v>0.41663542241672646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3450102823837239</c:v>
                </c:pt>
                <c:pt idx="2912">
                  <c:v>0</c:v>
                </c:pt>
                <c:pt idx="2913">
                  <c:v>0</c:v>
                </c:pt>
                <c:pt idx="2914">
                  <c:v>0.41543369654015355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1414123069372755</c:v>
                </c:pt>
                <c:pt idx="2920">
                  <c:v>0</c:v>
                </c:pt>
                <c:pt idx="2921">
                  <c:v>0</c:v>
                </c:pt>
                <c:pt idx="2922">
                  <c:v>0.42614695061528618</c:v>
                </c:pt>
                <c:pt idx="2923">
                  <c:v>0.44150749890026103</c:v>
                </c:pt>
                <c:pt idx="2924">
                  <c:v>0</c:v>
                </c:pt>
                <c:pt idx="2925">
                  <c:v>0</c:v>
                </c:pt>
                <c:pt idx="2926">
                  <c:v>0.41498681660530623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1123287476685721</c:v>
                </c:pt>
                <c:pt idx="2932">
                  <c:v>0</c:v>
                </c:pt>
                <c:pt idx="2933">
                  <c:v>0.42074423404738309</c:v>
                </c:pt>
                <c:pt idx="2934">
                  <c:v>0.4072078322143845</c:v>
                </c:pt>
                <c:pt idx="2935">
                  <c:v>0</c:v>
                </c:pt>
                <c:pt idx="2936">
                  <c:v>0</c:v>
                </c:pt>
                <c:pt idx="2937">
                  <c:v>0.40037533243968787</c:v>
                </c:pt>
                <c:pt idx="2938">
                  <c:v>0.41552234950999339</c:v>
                </c:pt>
                <c:pt idx="2939">
                  <c:v>0</c:v>
                </c:pt>
                <c:pt idx="2940">
                  <c:v>0</c:v>
                </c:pt>
                <c:pt idx="2941">
                  <c:v>0.42147569463786194</c:v>
                </c:pt>
                <c:pt idx="2942">
                  <c:v>0.37158491812188049</c:v>
                </c:pt>
                <c:pt idx="2943">
                  <c:v>0</c:v>
                </c:pt>
                <c:pt idx="2944">
                  <c:v>0</c:v>
                </c:pt>
                <c:pt idx="2945">
                  <c:v>0.35829385066841735</c:v>
                </c:pt>
                <c:pt idx="2946">
                  <c:v>0.3943202245614717</c:v>
                </c:pt>
                <c:pt idx="2947">
                  <c:v>0</c:v>
                </c:pt>
                <c:pt idx="2948">
                  <c:v>0</c:v>
                </c:pt>
                <c:pt idx="2949">
                  <c:v>0.38908850234466846</c:v>
                </c:pt>
                <c:pt idx="2950">
                  <c:v>0.38540152958364959</c:v>
                </c:pt>
                <c:pt idx="2951">
                  <c:v>0</c:v>
                </c:pt>
                <c:pt idx="2952">
                  <c:v>0</c:v>
                </c:pt>
                <c:pt idx="2953">
                  <c:v>0.39164013313676871</c:v>
                </c:pt>
                <c:pt idx="2954">
                  <c:v>0.4301771008694969</c:v>
                </c:pt>
                <c:pt idx="2955">
                  <c:v>0</c:v>
                </c:pt>
                <c:pt idx="2956">
                  <c:v>0</c:v>
                </c:pt>
                <c:pt idx="2957">
                  <c:v>0.42769821411524039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8966266333272481</c:v>
                </c:pt>
                <c:pt idx="2967">
                  <c:v>0</c:v>
                </c:pt>
                <c:pt idx="2968">
                  <c:v>0</c:v>
                </c:pt>
                <c:pt idx="2969">
                  <c:v>0.41833892692697561</c:v>
                </c:pt>
                <c:pt idx="2970">
                  <c:v>0.42081433071885643</c:v>
                </c:pt>
                <c:pt idx="2971">
                  <c:v>0</c:v>
                </c:pt>
                <c:pt idx="2972">
                  <c:v>0</c:v>
                </c:pt>
                <c:pt idx="2973">
                  <c:v>0.41961708699550737</c:v>
                </c:pt>
                <c:pt idx="2974">
                  <c:v>0.44135566908066642</c:v>
                </c:pt>
                <c:pt idx="2975">
                  <c:v>0</c:v>
                </c:pt>
                <c:pt idx="2976">
                  <c:v>0</c:v>
                </c:pt>
                <c:pt idx="2977">
                  <c:v>0.42486469231594581</c:v>
                </c:pt>
                <c:pt idx="2978">
                  <c:v>0.40375959239785553</c:v>
                </c:pt>
                <c:pt idx="2979">
                  <c:v>0</c:v>
                </c:pt>
                <c:pt idx="2980">
                  <c:v>0</c:v>
                </c:pt>
                <c:pt idx="2981">
                  <c:v>0.40086152030278266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39345810675738208</c:v>
                </c:pt>
                <c:pt idx="2987">
                  <c:v>0</c:v>
                </c:pt>
                <c:pt idx="2988">
                  <c:v>0</c:v>
                </c:pt>
                <c:pt idx="2989">
                  <c:v>0.39514127605236249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38763809257139226</c:v>
                </c:pt>
                <c:pt idx="3003">
                  <c:v>0</c:v>
                </c:pt>
                <c:pt idx="3004">
                  <c:v>0</c:v>
                </c:pt>
                <c:pt idx="3005">
                  <c:v>0.38140463425460613</c:v>
                </c:pt>
                <c:pt idx="3006">
                  <c:v>0.39659342041187962</c:v>
                </c:pt>
                <c:pt idx="3007">
                  <c:v>0</c:v>
                </c:pt>
                <c:pt idx="3008">
                  <c:v>0</c:v>
                </c:pt>
                <c:pt idx="3009">
                  <c:v>0.4059373482641474</c:v>
                </c:pt>
                <c:pt idx="3010">
                  <c:v>0.38189525275703518</c:v>
                </c:pt>
                <c:pt idx="3011">
                  <c:v>0</c:v>
                </c:pt>
                <c:pt idx="3012">
                  <c:v>0</c:v>
                </c:pt>
                <c:pt idx="3013">
                  <c:v>0.38867178184630485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4746001471033797</c:v>
                </c:pt>
                <c:pt idx="3018">
                  <c:v>0</c:v>
                </c:pt>
                <c:pt idx="3019">
                  <c:v>0.44021655393180659</c:v>
                </c:pt>
                <c:pt idx="3020">
                  <c:v>0.415035236425424</c:v>
                </c:pt>
                <c:pt idx="3021">
                  <c:v>0</c:v>
                </c:pt>
                <c:pt idx="3022">
                  <c:v>0</c:v>
                </c:pt>
                <c:pt idx="3023">
                  <c:v>0.40443439369375866</c:v>
                </c:pt>
                <c:pt idx="3024">
                  <c:v>0.41589072294743257</c:v>
                </c:pt>
                <c:pt idx="3025">
                  <c:v>0</c:v>
                </c:pt>
                <c:pt idx="3026">
                  <c:v>0</c:v>
                </c:pt>
                <c:pt idx="3027">
                  <c:v>0.40614661731488255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0243351172590458</c:v>
                </c:pt>
                <c:pt idx="3037">
                  <c:v>0</c:v>
                </c:pt>
                <c:pt idx="3038">
                  <c:v>0</c:v>
                </c:pt>
                <c:pt idx="3039">
                  <c:v>0.39477106711663967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1951224358490452</c:v>
                </c:pt>
                <c:pt idx="3049">
                  <c:v>0</c:v>
                </c:pt>
                <c:pt idx="3050">
                  <c:v>0</c:v>
                </c:pt>
                <c:pt idx="3051">
                  <c:v>0.42903781757101306</c:v>
                </c:pt>
                <c:pt idx="3052">
                  <c:v>0.38915203575367519</c:v>
                </c:pt>
                <c:pt idx="3053">
                  <c:v>0</c:v>
                </c:pt>
                <c:pt idx="3054">
                  <c:v>0</c:v>
                </c:pt>
                <c:pt idx="3055">
                  <c:v>0.38709677975799101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39572247261596893</c:v>
                </c:pt>
                <c:pt idx="3061">
                  <c:v>0</c:v>
                </c:pt>
                <c:pt idx="3062">
                  <c:v>0</c:v>
                </c:pt>
                <c:pt idx="3063">
                  <c:v>0.39783878684464419</c:v>
                </c:pt>
                <c:pt idx="3064">
                  <c:v>0.37743411957596501</c:v>
                </c:pt>
                <c:pt idx="3065">
                  <c:v>0</c:v>
                </c:pt>
                <c:pt idx="3066">
                  <c:v>0</c:v>
                </c:pt>
                <c:pt idx="3067">
                  <c:v>0.39008796443797777</c:v>
                </c:pt>
                <c:pt idx="3068">
                  <c:v>0.36275225842155723</c:v>
                </c:pt>
                <c:pt idx="3069">
                  <c:v>0</c:v>
                </c:pt>
                <c:pt idx="3070">
                  <c:v>0.36060128888508575</c:v>
                </c:pt>
                <c:pt idx="3071">
                  <c:v>0.41317444593007241</c:v>
                </c:pt>
                <c:pt idx="3072">
                  <c:v>0</c:v>
                </c:pt>
                <c:pt idx="3073">
                  <c:v>0</c:v>
                </c:pt>
                <c:pt idx="3074">
                  <c:v>0.43673909599472915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389288952720779</c:v>
                </c:pt>
                <c:pt idx="3080">
                  <c:v>0</c:v>
                </c:pt>
                <c:pt idx="3081">
                  <c:v>0</c:v>
                </c:pt>
                <c:pt idx="3082">
                  <c:v>0.43284991288225216</c:v>
                </c:pt>
                <c:pt idx="3083">
                  <c:v>0.41153136850737881</c:v>
                </c:pt>
                <c:pt idx="3084">
                  <c:v>0</c:v>
                </c:pt>
                <c:pt idx="3085">
                  <c:v>0</c:v>
                </c:pt>
                <c:pt idx="3086">
                  <c:v>0.41395353345273245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39480838652554667</c:v>
                </c:pt>
                <c:pt idx="3108">
                  <c:v>0</c:v>
                </c:pt>
                <c:pt idx="3109">
                  <c:v>0</c:v>
                </c:pt>
                <c:pt idx="3110">
                  <c:v>0.39537955889109783</c:v>
                </c:pt>
                <c:pt idx="3111">
                  <c:v>0.4010293133393068</c:v>
                </c:pt>
                <c:pt idx="3112">
                  <c:v>0</c:v>
                </c:pt>
                <c:pt idx="3113">
                  <c:v>0</c:v>
                </c:pt>
                <c:pt idx="3114">
                  <c:v>0.39431768568850006</c:v>
                </c:pt>
                <c:pt idx="3115">
                  <c:v>0.42731564201448557</c:v>
                </c:pt>
                <c:pt idx="3116">
                  <c:v>0</c:v>
                </c:pt>
                <c:pt idx="3117">
                  <c:v>0</c:v>
                </c:pt>
                <c:pt idx="3118">
                  <c:v>0.44994337182848304</c:v>
                </c:pt>
                <c:pt idx="3119">
                  <c:v>0.42522038783305094</c:v>
                </c:pt>
                <c:pt idx="3120">
                  <c:v>0</c:v>
                </c:pt>
                <c:pt idx="3121">
                  <c:v>0</c:v>
                </c:pt>
                <c:pt idx="3122">
                  <c:v>0.42078198673282791</c:v>
                </c:pt>
                <c:pt idx="3123">
                  <c:v>0.40534377025125085</c:v>
                </c:pt>
                <c:pt idx="3124">
                  <c:v>0</c:v>
                </c:pt>
                <c:pt idx="3125">
                  <c:v>0</c:v>
                </c:pt>
                <c:pt idx="3126">
                  <c:v>0.39157685890597188</c:v>
                </c:pt>
                <c:pt idx="3127">
                  <c:v>0.44015586844749793</c:v>
                </c:pt>
                <c:pt idx="3128">
                  <c:v>0</c:v>
                </c:pt>
                <c:pt idx="3129">
                  <c:v>0</c:v>
                </c:pt>
                <c:pt idx="3130">
                  <c:v>0.41640059955267639</c:v>
                </c:pt>
                <c:pt idx="3131">
                  <c:v>0.41987515151598409</c:v>
                </c:pt>
                <c:pt idx="3132">
                  <c:v>0</c:v>
                </c:pt>
                <c:pt idx="3133">
                  <c:v>0</c:v>
                </c:pt>
                <c:pt idx="3134">
                  <c:v>0.42128918488307415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1871440886145539</c:v>
                </c:pt>
                <c:pt idx="3140">
                  <c:v>0</c:v>
                </c:pt>
                <c:pt idx="3141">
                  <c:v>0.41550959335740678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38906350882709084</c:v>
                </c:pt>
                <c:pt idx="3147">
                  <c:v>0</c:v>
                </c:pt>
                <c:pt idx="3148">
                  <c:v>0</c:v>
                </c:pt>
                <c:pt idx="3149">
                  <c:v>0.39188558905508936</c:v>
                </c:pt>
                <c:pt idx="3150">
                  <c:v>0.42450910092233407</c:v>
                </c:pt>
                <c:pt idx="3151">
                  <c:v>0</c:v>
                </c:pt>
                <c:pt idx="3152">
                  <c:v>0</c:v>
                </c:pt>
                <c:pt idx="3153">
                  <c:v>0.41995565425884607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38500878357827711</c:v>
                </c:pt>
                <c:pt idx="3170">
                  <c:v>0</c:v>
                </c:pt>
                <c:pt idx="3171">
                  <c:v>0</c:v>
                </c:pt>
                <c:pt idx="3172">
                  <c:v>0.37620457537601248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38573628406962529</c:v>
                </c:pt>
                <c:pt idx="3178">
                  <c:v>0</c:v>
                </c:pt>
                <c:pt idx="3179">
                  <c:v>0</c:v>
                </c:pt>
                <c:pt idx="3180">
                  <c:v>0.39498816499505207</c:v>
                </c:pt>
                <c:pt idx="3181">
                  <c:v>0.39414126213549683</c:v>
                </c:pt>
                <c:pt idx="3182">
                  <c:v>0</c:v>
                </c:pt>
                <c:pt idx="3183">
                  <c:v>0</c:v>
                </c:pt>
                <c:pt idx="3184">
                  <c:v>0.40399351552456847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38102562472793428</c:v>
                </c:pt>
                <c:pt idx="3190">
                  <c:v>0</c:v>
                </c:pt>
                <c:pt idx="3191">
                  <c:v>0</c:v>
                </c:pt>
                <c:pt idx="3192">
                  <c:v>0.36877091211433222</c:v>
                </c:pt>
                <c:pt idx="3193">
                  <c:v>0.35483038608597189</c:v>
                </c:pt>
                <c:pt idx="3194">
                  <c:v>0</c:v>
                </c:pt>
                <c:pt idx="3195">
                  <c:v>0</c:v>
                </c:pt>
                <c:pt idx="3196">
                  <c:v>0.378678489259691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36184256208914162</c:v>
                </c:pt>
                <c:pt idx="3202">
                  <c:v>0</c:v>
                </c:pt>
                <c:pt idx="3203">
                  <c:v>0</c:v>
                </c:pt>
                <c:pt idx="3204">
                  <c:v>0.37005527179093445</c:v>
                </c:pt>
                <c:pt idx="3205">
                  <c:v>0.43613081515421576</c:v>
                </c:pt>
                <c:pt idx="3206">
                  <c:v>0</c:v>
                </c:pt>
                <c:pt idx="3207">
                  <c:v>0</c:v>
                </c:pt>
                <c:pt idx="3208">
                  <c:v>0.4323704963402541</c:v>
                </c:pt>
                <c:pt idx="3209">
                  <c:v>0.40984314380819276</c:v>
                </c:pt>
                <c:pt idx="3210">
                  <c:v>0</c:v>
                </c:pt>
                <c:pt idx="3211">
                  <c:v>0</c:v>
                </c:pt>
                <c:pt idx="3212">
                  <c:v>0.38786430224657675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4033844941406175</c:v>
                </c:pt>
                <c:pt idx="3218">
                  <c:v>0</c:v>
                </c:pt>
                <c:pt idx="3219">
                  <c:v>0</c:v>
                </c:pt>
                <c:pt idx="3220">
                  <c:v>0.42826855580724577</c:v>
                </c:pt>
                <c:pt idx="3221">
                  <c:v>0.41254524712314183</c:v>
                </c:pt>
                <c:pt idx="3222">
                  <c:v>0</c:v>
                </c:pt>
                <c:pt idx="3223">
                  <c:v>0</c:v>
                </c:pt>
                <c:pt idx="3224">
                  <c:v>0.41207162634641226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39954784405138727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4534997498386969</c:v>
                </c:pt>
                <c:pt idx="3236">
                  <c:v>0</c:v>
                </c:pt>
                <c:pt idx="3237">
                  <c:v>0</c:v>
                </c:pt>
                <c:pt idx="3238">
                  <c:v>0.4175852786119707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2338925509251302</c:v>
                </c:pt>
                <c:pt idx="3244">
                  <c:v>0</c:v>
                </c:pt>
                <c:pt idx="3245">
                  <c:v>0</c:v>
                </c:pt>
                <c:pt idx="3246">
                  <c:v>0.40786368801046063</c:v>
                </c:pt>
                <c:pt idx="3247">
                  <c:v>0.43001540204300193</c:v>
                </c:pt>
                <c:pt idx="3248">
                  <c:v>0</c:v>
                </c:pt>
                <c:pt idx="3249">
                  <c:v>0</c:v>
                </c:pt>
                <c:pt idx="3250">
                  <c:v>0.40790058454745043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1968911208598686</c:v>
                </c:pt>
                <c:pt idx="3255">
                  <c:v>0</c:v>
                </c:pt>
                <c:pt idx="3256">
                  <c:v>0</c:v>
                </c:pt>
                <c:pt idx="3257">
                  <c:v>0.42078477696654826</c:v>
                </c:pt>
                <c:pt idx="3258">
                  <c:v>0.40458651315794736</c:v>
                </c:pt>
                <c:pt idx="3259">
                  <c:v>0</c:v>
                </c:pt>
                <c:pt idx="3260">
                  <c:v>0</c:v>
                </c:pt>
                <c:pt idx="3261">
                  <c:v>0.41949053718696544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155213431657705</c:v>
                </c:pt>
                <c:pt idx="3267">
                  <c:v>0</c:v>
                </c:pt>
                <c:pt idx="3268">
                  <c:v>0.40911275016923254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3966580800214653</c:v>
                </c:pt>
                <c:pt idx="3274">
                  <c:v>0</c:v>
                </c:pt>
                <c:pt idx="3275">
                  <c:v>0.40321226968821361</c:v>
                </c:pt>
                <c:pt idx="3276">
                  <c:v>0.42432515409550609</c:v>
                </c:pt>
                <c:pt idx="3277">
                  <c:v>0</c:v>
                </c:pt>
                <c:pt idx="3278">
                  <c:v>0.4108453133989789</c:v>
                </c:pt>
                <c:pt idx="3279">
                  <c:v>0.42596367258022944</c:v>
                </c:pt>
                <c:pt idx="3280">
                  <c:v>0</c:v>
                </c:pt>
                <c:pt idx="3281">
                  <c:v>0</c:v>
                </c:pt>
                <c:pt idx="3282">
                  <c:v>0.40388398416967008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183175820073336</c:v>
                </c:pt>
                <c:pt idx="3288">
                  <c:v>0</c:v>
                </c:pt>
                <c:pt idx="3289">
                  <c:v>0</c:v>
                </c:pt>
                <c:pt idx="3290">
                  <c:v>0.40135476554015898</c:v>
                </c:pt>
                <c:pt idx="3291">
                  <c:v>0.40134007858035148</c:v>
                </c:pt>
                <c:pt idx="3292">
                  <c:v>0</c:v>
                </c:pt>
                <c:pt idx="3293">
                  <c:v>0</c:v>
                </c:pt>
                <c:pt idx="3294">
                  <c:v>0.39769037104475968</c:v>
                </c:pt>
                <c:pt idx="3295">
                  <c:v>0.39630805379361778</c:v>
                </c:pt>
                <c:pt idx="3296">
                  <c:v>0</c:v>
                </c:pt>
                <c:pt idx="3297">
                  <c:v>0.38804721172726392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37871104980449938</c:v>
                </c:pt>
                <c:pt idx="3303">
                  <c:v>0</c:v>
                </c:pt>
                <c:pt idx="3304">
                  <c:v>0</c:v>
                </c:pt>
                <c:pt idx="3305">
                  <c:v>0.30319305368181809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5629366622355263</c:v>
                </c:pt>
                <c:pt idx="3315">
                  <c:v>0</c:v>
                </c:pt>
                <c:pt idx="3316">
                  <c:v>0</c:v>
                </c:pt>
                <c:pt idx="3317">
                  <c:v>0.35201271053009819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37160959085391471</c:v>
                </c:pt>
                <c:pt idx="3327">
                  <c:v>0</c:v>
                </c:pt>
                <c:pt idx="3328">
                  <c:v>0</c:v>
                </c:pt>
                <c:pt idx="3329">
                  <c:v>0.35621949245212559</c:v>
                </c:pt>
                <c:pt idx="3330">
                  <c:v>0.40252170944057014</c:v>
                </c:pt>
                <c:pt idx="3331">
                  <c:v>0</c:v>
                </c:pt>
                <c:pt idx="3332">
                  <c:v>0</c:v>
                </c:pt>
                <c:pt idx="3333">
                  <c:v>0.37073171561047941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3125027052022915</c:v>
                </c:pt>
                <c:pt idx="3341">
                  <c:v>0</c:v>
                </c:pt>
                <c:pt idx="3342">
                  <c:v>0</c:v>
                </c:pt>
                <c:pt idx="3343">
                  <c:v>0.27816433050163136</c:v>
                </c:pt>
                <c:pt idx="3344">
                  <c:v>0.35936641495685206</c:v>
                </c:pt>
                <c:pt idx="3345">
                  <c:v>0</c:v>
                </c:pt>
                <c:pt idx="3346">
                  <c:v>0</c:v>
                </c:pt>
                <c:pt idx="3347">
                  <c:v>0.353841207905573</c:v>
                </c:pt>
                <c:pt idx="3348">
                  <c:v>0.32406647244460474</c:v>
                </c:pt>
                <c:pt idx="3349">
                  <c:v>0</c:v>
                </c:pt>
                <c:pt idx="3350">
                  <c:v>0.30173903610657049</c:v>
                </c:pt>
                <c:pt idx="3351">
                  <c:v>0.35907752408810689</c:v>
                </c:pt>
                <c:pt idx="3352">
                  <c:v>0</c:v>
                </c:pt>
                <c:pt idx="3353">
                  <c:v>0</c:v>
                </c:pt>
                <c:pt idx="3354">
                  <c:v>0.34834242458953896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4288018081359417</c:v>
                </c:pt>
                <c:pt idx="3360">
                  <c:v>0</c:v>
                </c:pt>
                <c:pt idx="3361">
                  <c:v>0.33974527930845089</c:v>
                </c:pt>
                <c:pt idx="3362">
                  <c:v>0.38530270131345645</c:v>
                </c:pt>
                <c:pt idx="3363">
                  <c:v>0</c:v>
                </c:pt>
                <c:pt idx="3364">
                  <c:v>0</c:v>
                </c:pt>
                <c:pt idx="3365">
                  <c:v>0.35428809799894256</c:v>
                </c:pt>
                <c:pt idx="3366">
                  <c:v>0.35149373124597394</c:v>
                </c:pt>
                <c:pt idx="3367">
                  <c:v>0</c:v>
                </c:pt>
                <c:pt idx="3368">
                  <c:v>0</c:v>
                </c:pt>
                <c:pt idx="3369">
                  <c:v>0.33675219774150145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6848275890044996</c:v>
                </c:pt>
                <c:pt idx="3375">
                  <c:v>0</c:v>
                </c:pt>
                <c:pt idx="3376">
                  <c:v>0.35354931891845393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5233248298533631</c:v>
                </c:pt>
                <c:pt idx="3382">
                  <c:v>0</c:v>
                </c:pt>
                <c:pt idx="3383">
                  <c:v>0</c:v>
                </c:pt>
                <c:pt idx="3384">
                  <c:v>0.30601399995347173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.41096253470309441</c:v>
                </c:pt>
                <c:pt idx="3389">
                  <c:v>0</c:v>
                </c:pt>
                <c:pt idx="3390">
                  <c:v>0</c:v>
                </c:pt>
                <c:pt idx="3391">
                  <c:v>0.40288557538860231</c:v>
                </c:pt>
                <c:pt idx="3392">
                  <c:v>0.37190929236244175</c:v>
                </c:pt>
                <c:pt idx="3393">
                  <c:v>0</c:v>
                </c:pt>
                <c:pt idx="3394">
                  <c:v>0</c:v>
                </c:pt>
                <c:pt idx="3395">
                  <c:v>0.36366378764367913</c:v>
                </c:pt>
                <c:pt idx="3396">
                  <c:v>0.37728994424522172</c:v>
                </c:pt>
                <c:pt idx="3397">
                  <c:v>0</c:v>
                </c:pt>
                <c:pt idx="3398">
                  <c:v>0</c:v>
                </c:pt>
                <c:pt idx="3399">
                  <c:v>0.3720476986411036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4485050403353096</c:v>
                </c:pt>
                <c:pt idx="3405">
                  <c:v>0</c:v>
                </c:pt>
                <c:pt idx="3406">
                  <c:v>0</c:v>
                </c:pt>
                <c:pt idx="3407">
                  <c:v>0.35056768831337087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5801530754728905</c:v>
                </c:pt>
                <c:pt idx="3413">
                  <c:v>0</c:v>
                </c:pt>
                <c:pt idx="3414">
                  <c:v>0.36058812834697979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38519468714842398</c:v>
                </c:pt>
                <c:pt idx="3420">
                  <c:v>0</c:v>
                </c:pt>
                <c:pt idx="3421">
                  <c:v>0</c:v>
                </c:pt>
                <c:pt idx="3422">
                  <c:v>0.40171253642562138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6413695053152717</c:v>
                </c:pt>
                <c:pt idx="3436">
                  <c:v>0</c:v>
                </c:pt>
                <c:pt idx="3437">
                  <c:v>0</c:v>
                </c:pt>
                <c:pt idx="3438">
                  <c:v>0.33058483465685795</c:v>
                </c:pt>
                <c:pt idx="3439">
                  <c:v>0.36270404934081996</c:v>
                </c:pt>
                <c:pt idx="3440">
                  <c:v>0</c:v>
                </c:pt>
                <c:pt idx="3441">
                  <c:v>0.33716113453789431</c:v>
                </c:pt>
                <c:pt idx="3442">
                  <c:v>0.32989410782063538</c:v>
                </c:pt>
                <c:pt idx="3443">
                  <c:v>0</c:v>
                </c:pt>
                <c:pt idx="3444">
                  <c:v>0</c:v>
                </c:pt>
                <c:pt idx="3445">
                  <c:v>0.34341289998891777</c:v>
                </c:pt>
                <c:pt idx="3446">
                  <c:v>0.36952943256520521</c:v>
                </c:pt>
                <c:pt idx="3447">
                  <c:v>0</c:v>
                </c:pt>
                <c:pt idx="3448">
                  <c:v>0</c:v>
                </c:pt>
                <c:pt idx="3449">
                  <c:v>0.35657062536301926</c:v>
                </c:pt>
                <c:pt idx="3450">
                  <c:v>0.37860973255499369</c:v>
                </c:pt>
                <c:pt idx="3451">
                  <c:v>0</c:v>
                </c:pt>
                <c:pt idx="3452">
                  <c:v>0</c:v>
                </c:pt>
                <c:pt idx="3453">
                  <c:v>0.40602675045701869</c:v>
                </c:pt>
                <c:pt idx="3454">
                  <c:v>0.38516214256794834</c:v>
                </c:pt>
                <c:pt idx="3455">
                  <c:v>0</c:v>
                </c:pt>
                <c:pt idx="3456">
                  <c:v>0</c:v>
                </c:pt>
                <c:pt idx="3457">
                  <c:v>0.3493628690375109</c:v>
                </c:pt>
                <c:pt idx="3458">
                  <c:v>0.38679737333476305</c:v>
                </c:pt>
                <c:pt idx="3459">
                  <c:v>0</c:v>
                </c:pt>
                <c:pt idx="3460">
                  <c:v>0</c:v>
                </c:pt>
                <c:pt idx="3461">
                  <c:v>0.37470241610168253</c:v>
                </c:pt>
                <c:pt idx="3462">
                  <c:v>0.34768903943458901</c:v>
                </c:pt>
                <c:pt idx="3463">
                  <c:v>0</c:v>
                </c:pt>
                <c:pt idx="3464">
                  <c:v>0</c:v>
                </c:pt>
                <c:pt idx="3465">
                  <c:v>0.32753354445293692</c:v>
                </c:pt>
                <c:pt idx="3466">
                  <c:v>0.33945372762205234</c:v>
                </c:pt>
                <c:pt idx="3467">
                  <c:v>0</c:v>
                </c:pt>
                <c:pt idx="3468">
                  <c:v>0</c:v>
                </c:pt>
                <c:pt idx="3469">
                  <c:v>0.34790237697687804</c:v>
                </c:pt>
                <c:pt idx="3470">
                  <c:v>0.35721482563606105</c:v>
                </c:pt>
                <c:pt idx="3471">
                  <c:v>0</c:v>
                </c:pt>
                <c:pt idx="3472">
                  <c:v>0</c:v>
                </c:pt>
                <c:pt idx="3473">
                  <c:v>0.34221837721668746</c:v>
                </c:pt>
                <c:pt idx="3474">
                  <c:v>0.33941307422543487</c:v>
                </c:pt>
                <c:pt idx="3475">
                  <c:v>0</c:v>
                </c:pt>
                <c:pt idx="3476">
                  <c:v>0</c:v>
                </c:pt>
                <c:pt idx="3477">
                  <c:v>0.34879071686024632</c:v>
                </c:pt>
                <c:pt idx="3478">
                  <c:v>0.28486495666904676</c:v>
                </c:pt>
                <c:pt idx="3479">
                  <c:v>0</c:v>
                </c:pt>
                <c:pt idx="3480">
                  <c:v>0</c:v>
                </c:pt>
                <c:pt idx="3481">
                  <c:v>0.29762200226867075</c:v>
                </c:pt>
                <c:pt idx="3482">
                  <c:v>0.37810784099457562</c:v>
                </c:pt>
                <c:pt idx="3483">
                  <c:v>0</c:v>
                </c:pt>
                <c:pt idx="3484">
                  <c:v>0.36580168807055918</c:v>
                </c:pt>
                <c:pt idx="3485">
                  <c:v>0.3478372817008234</c:v>
                </c:pt>
                <c:pt idx="3486">
                  <c:v>0</c:v>
                </c:pt>
                <c:pt idx="3487">
                  <c:v>0.36003128770618453</c:v>
                </c:pt>
                <c:pt idx="3488">
                  <c:v>0.31855141987154884</c:v>
                </c:pt>
                <c:pt idx="3489">
                  <c:v>0</c:v>
                </c:pt>
                <c:pt idx="3490">
                  <c:v>0</c:v>
                </c:pt>
                <c:pt idx="3491">
                  <c:v>0.3300635398423255</c:v>
                </c:pt>
                <c:pt idx="3492">
                  <c:v>0.32104383360700561</c:v>
                </c:pt>
                <c:pt idx="3493">
                  <c:v>0</c:v>
                </c:pt>
                <c:pt idx="3494">
                  <c:v>0</c:v>
                </c:pt>
                <c:pt idx="3495">
                  <c:v>0.30161548501581775</c:v>
                </c:pt>
                <c:pt idx="3496">
                  <c:v>0.37913441349254001</c:v>
                </c:pt>
                <c:pt idx="3497">
                  <c:v>0</c:v>
                </c:pt>
                <c:pt idx="3498">
                  <c:v>0</c:v>
                </c:pt>
                <c:pt idx="3499">
                  <c:v>0.36338114628259394</c:v>
                </c:pt>
                <c:pt idx="3500">
                  <c:v>0.36485862781413847</c:v>
                </c:pt>
                <c:pt idx="3501">
                  <c:v>0</c:v>
                </c:pt>
                <c:pt idx="3502">
                  <c:v>0</c:v>
                </c:pt>
                <c:pt idx="3503">
                  <c:v>0.34460707627271137</c:v>
                </c:pt>
                <c:pt idx="3504">
                  <c:v>0.39383121223242779</c:v>
                </c:pt>
                <c:pt idx="3505">
                  <c:v>0</c:v>
                </c:pt>
                <c:pt idx="3506">
                  <c:v>0</c:v>
                </c:pt>
                <c:pt idx="3507">
                  <c:v>0.38753138319909014</c:v>
                </c:pt>
                <c:pt idx="3508">
                  <c:v>0.35238443992170332</c:v>
                </c:pt>
                <c:pt idx="3509">
                  <c:v>0</c:v>
                </c:pt>
                <c:pt idx="3510">
                  <c:v>0</c:v>
                </c:pt>
                <c:pt idx="3511">
                  <c:v>0.35271181010542935</c:v>
                </c:pt>
                <c:pt idx="3512">
                  <c:v>0.37059354197672684</c:v>
                </c:pt>
                <c:pt idx="3513">
                  <c:v>0</c:v>
                </c:pt>
                <c:pt idx="3514">
                  <c:v>0</c:v>
                </c:pt>
                <c:pt idx="3515">
                  <c:v>0.34781393075014194</c:v>
                </c:pt>
                <c:pt idx="3516">
                  <c:v>0.35971300477825224</c:v>
                </c:pt>
                <c:pt idx="3517">
                  <c:v>0</c:v>
                </c:pt>
                <c:pt idx="3518">
                  <c:v>0.36520033407820607</c:v>
                </c:pt>
                <c:pt idx="3519">
                  <c:v>0.37179142995831638</c:v>
                </c:pt>
                <c:pt idx="3520">
                  <c:v>0</c:v>
                </c:pt>
                <c:pt idx="3521">
                  <c:v>0</c:v>
                </c:pt>
                <c:pt idx="3522">
                  <c:v>0.3355641076643408</c:v>
                </c:pt>
                <c:pt idx="3523">
                  <c:v>0.3740815722813573</c:v>
                </c:pt>
                <c:pt idx="3524">
                  <c:v>0</c:v>
                </c:pt>
                <c:pt idx="3525">
                  <c:v>0</c:v>
                </c:pt>
                <c:pt idx="3526">
                  <c:v>0.38718355313720904</c:v>
                </c:pt>
                <c:pt idx="3527">
                  <c:v>0.32617969422235993</c:v>
                </c:pt>
                <c:pt idx="3528">
                  <c:v>0</c:v>
                </c:pt>
                <c:pt idx="3529">
                  <c:v>0</c:v>
                </c:pt>
                <c:pt idx="3530">
                  <c:v>0.34674599172944387</c:v>
                </c:pt>
                <c:pt idx="3531">
                  <c:v>0.35295064139753085</c:v>
                </c:pt>
                <c:pt idx="3532">
                  <c:v>0</c:v>
                </c:pt>
                <c:pt idx="3533">
                  <c:v>0</c:v>
                </c:pt>
                <c:pt idx="3534">
                  <c:v>0.34110951907002196</c:v>
                </c:pt>
                <c:pt idx="3535">
                  <c:v>0.38325348656300379</c:v>
                </c:pt>
                <c:pt idx="3536">
                  <c:v>0</c:v>
                </c:pt>
                <c:pt idx="3537">
                  <c:v>0</c:v>
                </c:pt>
                <c:pt idx="3538">
                  <c:v>0.37029792865131</c:v>
                </c:pt>
                <c:pt idx="3539">
                  <c:v>0.30870694513656993</c:v>
                </c:pt>
                <c:pt idx="3540">
                  <c:v>0</c:v>
                </c:pt>
                <c:pt idx="3541">
                  <c:v>0</c:v>
                </c:pt>
                <c:pt idx="3542">
                  <c:v>0.34598134783531809</c:v>
                </c:pt>
                <c:pt idx="3543">
                  <c:v>0.31669561786278599</c:v>
                </c:pt>
                <c:pt idx="3544">
                  <c:v>0</c:v>
                </c:pt>
                <c:pt idx="3545">
                  <c:v>0</c:v>
                </c:pt>
                <c:pt idx="3546">
                  <c:v>0.30244553022533882</c:v>
                </c:pt>
                <c:pt idx="3547">
                  <c:v>0.34513951774045964</c:v>
                </c:pt>
                <c:pt idx="3548">
                  <c:v>0</c:v>
                </c:pt>
                <c:pt idx="3549">
                  <c:v>0</c:v>
                </c:pt>
                <c:pt idx="3550">
                  <c:v>0.33923212918731799</c:v>
                </c:pt>
                <c:pt idx="3551">
                  <c:v>0.35747745706563616</c:v>
                </c:pt>
                <c:pt idx="3552">
                  <c:v>0</c:v>
                </c:pt>
                <c:pt idx="3553">
                  <c:v>0</c:v>
                </c:pt>
                <c:pt idx="3554">
                  <c:v>0.35652711295777784</c:v>
                </c:pt>
                <c:pt idx="3555">
                  <c:v>0.36705170030281897</c:v>
                </c:pt>
                <c:pt idx="3556">
                  <c:v>0</c:v>
                </c:pt>
                <c:pt idx="3557">
                  <c:v>0.36473288379005442</c:v>
                </c:pt>
                <c:pt idx="3558">
                  <c:v>0.35891553715257934</c:v>
                </c:pt>
                <c:pt idx="3559">
                  <c:v>0</c:v>
                </c:pt>
                <c:pt idx="3560">
                  <c:v>0.37119490928705801</c:v>
                </c:pt>
                <c:pt idx="3561">
                  <c:v>0.28960071024949102</c:v>
                </c:pt>
                <c:pt idx="3562">
                  <c:v>0</c:v>
                </c:pt>
                <c:pt idx="3563">
                  <c:v>0</c:v>
                </c:pt>
                <c:pt idx="3564">
                  <c:v>0.31562494960489207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31978467423216594</c:v>
                </c:pt>
                <c:pt idx="3574">
                  <c:v>0</c:v>
                </c:pt>
                <c:pt idx="3575">
                  <c:v>0</c:v>
                </c:pt>
                <c:pt idx="3576">
                  <c:v>0.35904668471495965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37665020654962833</c:v>
                </c:pt>
                <c:pt idx="3586">
                  <c:v>0</c:v>
                </c:pt>
                <c:pt idx="3587">
                  <c:v>0</c:v>
                </c:pt>
                <c:pt idx="3588">
                  <c:v>0.38591102728940524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36617684765418063</c:v>
                </c:pt>
                <c:pt idx="3601">
                  <c:v>0</c:v>
                </c:pt>
                <c:pt idx="3602">
                  <c:v>0</c:v>
                </c:pt>
                <c:pt idx="3603">
                  <c:v>0.38845677341807905</c:v>
                </c:pt>
                <c:pt idx="3604">
                  <c:v>0.3543093296730736</c:v>
                </c:pt>
                <c:pt idx="3605">
                  <c:v>0</c:v>
                </c:pt>
                <c:pt idx="3606">
                  <c:v>0.34117914018212614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1089122156803112</c:v>
                </c:pt>
                <c:pt idx="3611">
                  <c:v>0</c:v>
                </c:pt>
                <c:pt idx="3612">
                  <c:v>0</c:v>
                </c:pt>
                <c:pt idx="3613">
                  <c:v>0.31828580892398373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38762740596049189</c:v>
                </c:pt>
                <c:pt idx="3619">
                  <c:v>0</c:v>
                </c:pt>
                <c:pt idx="3620">
                  <c:v>0</c:v>
                </c:pt>
                <c:pt idx="3621">
                  <c:v>0.37867580106015253</c:v>
                </c:pt>
                <c:pt idx="3622">
                  <c:v>0.40626546923355472</c:v>
                </c:pt>
                <c:pt idx="3623">
                  <c:v>0</c:v>
                </c:pt>
                <c:pt idx="3624">
                  <c:v>0</c:v>
                </c:pt>
                <c:pt idx="3625">
                  <c:v>0.4116495183139996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26300268218925515</c:v>
                </c:pt>
                <c:pt idx="3635">
                  <c:v>0</c:v>
                </c:pt>
                <c:pt idx="3636">
                  <c:v>0</c:v>
                </c:pt>
                <c:pt idx="3637">
                  <c:v>0.35037701663905479</c:v>
                </c:pt>
                <c:pt idx="3638">
                  <c:v>0.39547077903949623</c:v>
                </c:pt>
                <c:pt idx="3639">
                  <c:v>0</c:v>
                </c:pt>
                <c:pt idx="3640">
                  <c:v>0</c:v>
                </c:pt>
                <c:pt idx="3641">
                  <c:v>0.39590974556074698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37692061780099584</c:v>
                </c:pt>
                <c:pt idx="3647">
                  <c:v>0</c:v>
                </c:pt>
                <c:pt idx="3648">
                  <c:v>0</c:v>
                </c:pt>
                <c:pt idx="3649">
                  <c:v>0.38708533357993602</c:v>
                </c:pt>
                <c:pt idx="3650">
                  <c:v>0.34003832590335287</c:v>
                </c:pt>
                <c:pt idx="3651">
                  <c:v>0</c:v>
                </c:pt>
                <c:pt idx="3652">
                  <c:v>0</c:v>
                </c:pt>
                <c:pt idx="3653">
                  <c:v>0.30981903686469292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193043462057181</c:v>
                </c:pt>
                <c:pt idx="3667">
                  <c:v>0</c:v>
                </c:pt>
                <c:pt idx="3668">
                  <c:v>0</c:v>
                </c:pt>
                <c:pt idx="3669">
                  <c:v>0.40652243100559815</c:v>
                </c:pt>
                <c:pt idx="3670">
                  <c:v>0.40677616183757204</c:v>
                </c:pt>
                <c:pt idx="3671">
                  <c:v>0</c:v>
                </c:pt>
                <c:pt idx="3672">
                  <c:v>0</c:v>
                </c:pt>
                <c:pt idx="3673">
                  <c:v>0.41936913211524007</c:v>
                </c:pt>
                <c:pt idx="3674">
                  <c:v>0.36305583469475555</c:v>
                </c:pt>
                <c:pt idx="3675">
                  <c:v>0</c:v>
                </c:pt>
                <c:pt idx="3676">
                  <c:v>0</c:v>
                </c:pt>
                <c:pt idx="3677">
                  <c:v>0.34804522881185973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2815374803126424</c:v>
                </c:pt>
                <c:pt idx="3687">
                  <c:v>0</c:v>
                </c:pt>
                <c:pt idx="3688">
                  <c:v>0</c:v>
                </c:pt>
                <c:pt idx="3689">
                  <c:v>0.31507882193184295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1739493592361734</c:v>
                </c:pt>
                <c:pt idx="3698">
                  <c:v>0</c:v>
                </c:pt>
                <c:pt idx="3699">
                  <c:v>0.30627333807687235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34581160318227322</c:v>
                </c:pt>
                <c:pt idx="3705">
                  <c:v>0</c:v>
                </c:pt>
                <c:pt idx="3706">
                  <c:v>0</c:v>
                </c:pt>
                <c:pt idx="3707">
                  <c:v>0.35028153744056634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35025621368814686</c:v>
                </c:pt>
                <c:pt idx="3728">
                  <c:v>0</c:v>
                </c:pt>
                <c:pt idx="3729">
                  <c:v>0</c:v>
                </c:pt>
                <c:pt idx="3730">
                  <c:v>0.35759329008521579</c:v>
                </c:pt>
                <c:pt idx="3731">
                  <c:v>0.41658885739771667</c:v>
                </c:pt>
                <c:pt idx="3732">
                  <c:v>0</c:v>
                </c:pt>
                <c:pt idx="3733">
                  <c:v>0</c:v>
                </c:pt>
                <c:pt idx="3734">
                  <c:v>0.41116509644695132</c:v>
                </c:pt>
                <c:pt idx="3735">
                  <c:v>0.35293126493428095</c:v>
                </c:pt>
                <c:pt idx="3736">
                  <c:v>0</c:v>
                </c:pt>
                <c:pt idx="3737">
                  <c:v>0</c:v>
                </c:pt>
                <c:pt idx="3738">
                  <c:v>0.35758260554805044</c:v>
                </c:pt>
                <c:pt idx="3739">
                  <c:v>0.34537890685866462</c:v>
                </c:pt>
                <c:pt idx="3740">
                  <c:v>0</c:v>
                </c:pt>
                <c:pt idx="3741">
                  <c:v>0</c:v>
                </c:pt>
                <c:pt idx="3742">
                  <c:v>0.35712645069932769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37673070700388361</c:v>
                </c:pt>
                <c:pt idx="3752">
                  <c:v>0</c:v>
                </c:pt>
                <c:pt idx="3753">
                  <c:v>0</c:v>
                </c:pt>
                <c:pt idx="3754">
                  <c:v>0.39586264556414108</c:v>
                </c:pt>
                <c:pt idx="3755">
                  <c:v>0.37316136024827384</c:v>
                </c:pt>
                <c:pt idx="3756">
                  <c:v>0</c:v>
                </c:pt>
                <c:pt idx="3757">
                  <c:v>0</c:v>
                </c:pt>
                <c:pt idx="3758">
                  <c:v>0.37715330547586939</c:v>
                </c:pt>
                <c:pt idx="3759">
                  <c:v>0.37035409145029968</c:v>
                </c:pt>
                <c:pt idx="3760">
                  <c:v>0</c:v>
                </c:pt>
                <c:pt idx="3761">
                  <c:v>0</c:v>
                </c:pt>
                <c:pt idx="3762">
                  <c:v>0.37380545481798072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1044610844371177</c:v>
                </c:pt>
                <c:pt idx="3768">
                  <c:v>0</c:v>
                </c:pt>
                <c:pt idx="3769">
                  <c:v>0</c:v>
                </c:pt>
                <c:pt idx="3770">
                  <c:v>0.382736215111947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38229939758714193</c:v>
                </c:pt>
                <c:pt idx="3804">
                  <c:v>0</c:v>
                </c:pt>
                <c:pt idx="3805">
                  <c:v>0</c:v>
                </c:pt>
                <c:pt idx="3806">
                  <c:v>0.3810818206454622</c:v>
                </c:pt>
                <c:pt idx="3807">
                  <c:v>0.32937971401126509</c:v>
                </c:pt>
                <c:pt idx="3808">
                  <c:v>0</c:v>
                </c:pt>
                <c:pt idx="3809">
                  <c:v>0</c:v>
                </c:pt>
                <c:pt idx="3810">
                  <c:v>0.37121047354227371</c:v>
                </c:pt>
                <c:pt idx="3811">
                  <c:v>0.4020511557915582</c:v>
                </c:pt>
                <c:pt idx="3812">
                  <c:v>0</c:v>
                </c:pt>
                <c:pt idx="3813">
                  <c:v>0.34278389935547038</c:v>
                </c:pt>
                <c:pt idx="3814">
                  <c:v>0</c:v>
                </c:pt>
                <c:pt idx="3815">
                  <c:v>0</c:v>
                </c:pt>
                <c:pt idx="3816">
                  <c:v>0.32309525667250572</c:v>
                </c:pt>
                <c:pt idx="3817">
                  <c:v>0.36096203558356804</c:v>
                </c:pt>
                <c:pt idx="3818">
                  <c:v>0</c:v>
                </c:pt>
                <c:pt idx="3819">
                  <c:v>0</c:v>
                </c:pt>
                <c:pt idx="3820">
                  <c:v>0.36491923468155119</c:v>
                </c:pt>
                <c:pt idx="3821">
                  <c:v>0.3680065566394316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0066571329490827</c:v>
                </c:pt>
                <c:pt idx="3832">
                  <c:v>0</c:v>
                </c:pt>
                <c:pt idx="3833">
                  <c:v>0</c:v>
                </c:pt>
                <c:pt idx="3834">
                  <c:v>0.33620161946143001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32652996402675438</c:v>
                </c:pt>
                <c:pt idx="3859">
                  <c:v>0</c:v>
                </c:pt>
                <c:pt idx="3860">
                  <c:v>0</c:v>
                </c:pt>
                <c:pt idx="3861">
                  <c:v>0.33738480870031895</c:v>
                </c:pt>
                <c:pt idx="3862">
                  <c:v>0.40523735794475957</c:v>
                </c:pt>
                <c:pt idx="3863">
                  <c:v>0</c:v>
                </c:pt>
                <c:pt idx="3864">
                  <c:v>0.37807292633149536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34319344597723045</c:v>
                </c:pt>
                <c:pt idx="3874">
                  <c:v>0</c:v>
                </c:pt>
                <c:pt idx="3875">
                  <c:v>0</c:v>
                </c:pt>
                <c:pt idx="3876">
                  <c:v>0.31240922844368357</c:v>
                </c:pt>
                <c:pt idx="3877">
                  <c:v>0.38920286146749905</c:v>
                </c:pt>
                <c:pt idx="3878">
                  <c:v>0</c:v>
                </c:pt>
                <c:pt idx="3879">
                  <c:v>0.36050520533393193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316549791953189</c:v>
                </c:pt>
                <c:pt idx="3889">
                  <c:v>0</c:v>
                </c:pt>
                <c:pt idx="3890">
                  <c:v>0</c:v>
                </c:pt>
                <c:pt idx="3891">
                  <c:v>0.31314882921813092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6531086249017053</c:v>
                </c:pt>
                <c:pt idx="3897">
                  <c:v>0</c:v>
                </c:pt>
                <c:pt idx="3898">
                  <c:v>0.3691657855167122</c:v>
                </c:pt>
                <c:pt idx="3899">
                  <c:v>0.31269885390350483</c:v>
                </c:pt>
                <c:pt idx="3900">
                  <c:v>0</c:v>
                </c:pt>
                <c:pt idx="3901">
                  <c:v>0</c:v>
                </c:pt>
                <c:pt idx="3902">
                  <c:v>0.32975863044045156</c:v>
                </c:pt>
                <c:pt idx="3903">
                  <c:v>0.38522743085774591</c:v>
                </c:pt>
                <c:pt idx="3904">
                  <c:v>0</c:v>
                </c:pt>
                <c:pt idx="3905">
                  <c:v>0.38826852563026976</c:v>
                </c:pt>
                <c:pt idx="3906">
                  <c:v>0.39028838173472646</c:v>
                </c:pt>
                <c:pt idx="3907">
                  <c:v>0</c:v>
                </c:pt>
                <c:pt idx="3908">
                  <c:v>0</c:v>
                </c:pt>
                <c:pt idx="3909">
                  <c:v>0.39115368294188446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3349529534862673</c:v>
                </c:pt>
                <c:pt idx="3927">
                  <c:v>0</c:v>
                </c:pt>
                <c:pt idx="3928">
                  <c:v>0</c:v>
                </c:pt>
                <c:pt idx="3929">
                  <c:v>0.34783434040539557</c:v>
                </c:pt>
                <c:pt idx="3930">
                  <c:v>0.2623301224776734</c:v>
                </c:pt>
                <c:pt idx="3931">
                  <c:v>0</c:v>
                </c:pt>
                <c:pt idx="3932">
                  <c:v>0</c:v>
                </c:pt>
                <c:pt idx="3933">
                  <c:v>0.29683731817938785</c:v>
                </c:pt>
                <c:pt idx="3934">
                  <c:v>0.34506929352144633</c:v>
                </c:pt>
                <c:pt idx="3935">
                  <c:v>0</c:v>
                </c:pt>
                <c:pt idx="3936">
                  <c:v>0</c:v>
                </c:pt>
                <c:pt idx="3937">
                  <c:v>0.32542297285735577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916819064261382</c:v>
                </c:pt>
                <c:pt idx="3947">
                  <c:v>0</c:v>
                </c:pt>
                <c:pt idx="3948">
                  <c:v>0</c:v>
                </c:pt>
                <c:pt idx="3949">
                  <c:v>0.40243820006665115</c:v>
                </c:pt>
                <c:pt idx="3950">
                  <c:v>0.34955675693749227</c:v>
                </c:pt>
                <c:pt idx="3951">
                  <c:v>0</c:v>
                </c:pt>
                <c:pt idx="3952">
                  <c:v>0</c:v>
                </c:pt>
                <c:pt idx="3953">
                  <c:v>0.36265343407413486</c:v>
                </c:pt>
                <c:pt idx="3954">
                  <c:v>0.35839686546916816</c:v>
                </c:pt>
                <c:pt idx="3955">
                  <c:v>0</c:v>
                </c:pt>
                <c:pt idx="3956">
                  <c:v>0</c:v>
                </c:pt>
                <c:pt idx="3957">
                  <c:v>0.34451757235722563</c:v>
                </c:pt>
                <c:pt idx="3958">
                  <c:v>0.38165955096798593</c:v>
                </c:pt>
                <c:pt idx="3959">
                  <c:v>0</c:v>
                </c:pt>
                <c:pt idx="3960">
                  <c:v>0</c:v>
                </c:pt>
                <c:pt idx="3961">
                  <c:v>0.37039948687729407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39330385051321859</c:v>
                </c:pt>
                <c:pt idx="3977">
                  <c:v>0</c:v>
                </c:pt>
                <c:pt idx="3978">
                  <c:v>0.38791165468720101</c:v>
                </c:pt>
                <c:pt idx="3979">
                  <c:v>0.34358348717171966</c:v>
                </c:pt>
                <c:pt idx="3980">
                  <c:v>0</c:v>
                </c:pt>
                <c:pt idx="3981">
                  <c:v>0</c:v>
                </c:pt>
                <c:pt idx="3982">
                  <c:v>0.33507002757723392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39913333631691328</c:v>
                </c:pt>
                <c:pt idx="4021">
                  <c:v>0</c:v>
                </c:pt>
                <c:pt idx="4022">
                  <c:v>0</c:v>
                </c:pt>
                <c:pt idx="4023">
                  <c:v>0.39329362353357239</c:v>
                </c:pt>
                <c:pt idx="4024">
                  <c:v>0.38693328476636196</c:v>
                </c:pt>
                <c:pt idx="4025">
                  <c:v>0</c:v>
                </c:pt>
                <c:pt idx="4026">
                  <c:v>0</c:v>
                </c:pt>
                <c:pt idx="4027">
                  <c:v>0.39412630112831709</c:v>
                </c:pt>
                <c:pt idx="4028">
                  <c:v>0.37425791647141027</c:v>
                </c:pt>
                <c:pt idx="4029">
                  <c:v>0</c:v>
                </c:pt>
                <c:pt idx="4030">
                  <c:v>0</c:v>
                </c:pt>
                <c:pt idx="4031">
                  <c:v>0.3658155606984711</c:v>
                </c:pt>
                <c:pt idx="4032">
                  <c:v>0.40503232518287485</c:v>
                </c:pt>
                <c:pt idx="4033">
                  <c:v>0</c:v>
                </c:pt>
                <c:pt idx="4034">
                  <c:v>0</c:v>
                </c:pt>
                <c:pt idx="4035">
                  <c:v>0.40022932258448118</c:v>
                </c:pt>
                <c:pt idx="4036">
                  <c:v>0.40005083974211864</c:v>
                </c:pt>
                <c:pt idx="4037">
                  <c:v>0</c:v>
                </c:pt>
                <c:pt idx="4038">
                  <c:v>0</c:v>
                </c:pt>
                <c:pt idx="4039">
                  <c:v>0.28283449285225598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0053145773303367</c:v>
                </c:pt>
                <c:pt idx="4045">
                  <c:v>0</c:v>
                </c:pt>
                <c:pt idx="4046">
                  <c:v>0</c:v>
                </c:pt>
                <c:pt idx="4047">
                  <c:v>0.39005703114520757</c:v>
                </c:pt>
                <c:pt idx="4048">
                  <c:v>0.3676419171128259</c:v>
                </c:pt>
                <c:pt idx="4049">
                  <c:v>0</c:v>
                </c:pt>
                <c:pt idx="4050">
                  <c:v>0</c:v>
                </c:pt>
                <c:pt idx="4051">
                  <c:v>0.38343146012723806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39904688866972848</c:v>
                </c:pt>
                <c:pt idx="4057">
                  <c:v>0</c:v>
                </c:pt>
                <c:pt idx="4058">
                  <c:v>0</c:v>
                </c:pt>
                <c:pt idx="4059">
                  <c:v>0.40553650575357719</c:v>
                </c:pt>
                <c:pt idx="4060">
                  <c:v>0.41007915045954235</c:v>
                </c:pt>
                <c:pt idx="4061">
                  <c:v>0</c:v>
                </c:pt>
                <c:pt idx="4062">
                  <c:v>0</c:v>
                </c:pt>
                <c:pt idx="4063">
                  <c:v>0.39980927538662547</c:v>
                </c:pt>
                <c:pt idx="4064">
                  <c:v>0.36591716479605141</c:v>
                </c:pt>
                <c:pt idx="4065">
                  <c:v>0</c:v>
                </c:pt>
                <c:pt idx="4066">
                  <c:v>0</c:v>
                </c:pt>
                <c:pt idx="4067">
                  <c:v>0.37713306474973268</c:v>
                </c:pt>
                <c:pt idx="4068">
                  <c:v>0.35889461491681635</c:v>
                </c:pt>
                <c:pt idx="4069">
                  <c:v>0</c:v>
                </c:pt>
                <c:pt idx="4070">
                  <c:v>0</c:v>
                </c:pt>
                <c:pt idx="4071">
                  <c:v>0.34508241556218311</c:v>
                </c:pt>
                <c:pt idx="4072">
                  <c:v>0.38766575261947328</c:v>
                </c:pt>
                <c:pt idx="4073">
                  <c:v>0</c:v>
                </c:pt>
                <c:pt idx="4074">
                  <c:v>0</c:v>
                </c:pt>
                <c:pt idx="4075">
                  <c:v>0.38878293469196074</c:v>
                </c:pt>
                <c:pt idx="4076">
                  <c:v>0.41056803481159737</c:v>
                </c:pt>
                <c:pt idx="4077">
                  <c:v>0</c:v>
                </c:pt>
                <c:pt idx="4078">
                  <c:v>0</c:v>
                </c:pt>
                <c:pt idx="4079">
                  <c:v>0.39320854633994268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39262433364661209</c:v>
                </c:pt>
                <c:pt idx="4085">
                  <c:v>0</c:v>
                </c:pt>
                <c:pt idx="4086">
                  <c:v>0</c:v>
                </c:pt>
                <c:pt idx="4087">
                  <c:v>0.38229161815220974</c:v>
                </c:pt>
                <c:pt idx="4088">
                  <c:v>0.36971454487983274</c:v>
                </c:pt>
                <c:pt idx="4089">
                  <c:v>0</c:v>
                </c:pt>
                <c:pt idx="4090">
                  <c:v>0</c:v>
                </c:pt>
                <c:pt idx="4091">
                  <c:v>0.36063141278022121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39474386392322625</c:v>
                </c:pt>
                <c:pt idx="4097">
                  <c:v>0</c:v>
                </c:pt>
                <c:pt idx="4098">
                  <c:v>0</c:v>
                </c:pt>
                <c:pt idx="4099">
                  <c:v>0.38617007888337018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39757687743734405</c:v>
                </c:pt>
                <c:pt idx="4105">
                  <c:v>0</c:v>
                </c:pt>
                <c:pt idx="4106">
                  <c:v>0</c:v>
                </c:pt>
                <c:pt idx="4107">
                  <c:v>0.38307257563552521</c:v>
                </c:pt>
                <c:pt idx="4108">
                  <c:v>0.31685445803852264</c:v>
                </c:pt>
                <c:pt idx="4109">
                  <c:v>0</c:v>
                </c:pt>
                <c:pt idx="4110">
                  <c:v>0</c:v>
                </c:pt>
                <c:pt idx="4111">
                  <c:v>0.36927730265861447</c:v>
                </c:pt>
                <c:pt idx="4112">
                  <c:v>0.34640370455224101</c:v>
                </c:pt>
                <c:pt idx="4113">
                  <c:v>0</c:v>
                </c:pt>
                <c:pt idx="4114">
                  <c:v>0</c:v>
                </c:pt>
                <c:pt idx="4115">
                  <c:v>0.33933555789906672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4165626706076776</c:v>
                </c:pt>
                <c:pt idx="4121">
                  <c:v>0</c:v>
                </c:pt>
                <c:pt idx="4122">
                  <c:v>0.34640114296780417</c:v>
                </c:pt>
                <c:pt idx="4123">
                  <c:v>0.31448493823211326</c:v>
                </c:pt>
                <c:pt idx="4124">
                  <c:v>0</c:v>
                </c:pt>
                <c:pt idx="4125">
                  <c:v>0</c:v>
                </c:pt>
                <c:pt idx="4126">
                  <c:v>0.32714680386344119</c:v>
                </c:pt>
                <c:pt idx="4127">
                  <c:v>0.43916073562959107</c:v>
                </c:pt>
                <c:pt idx="4128">
                  <c:v>1.5824176089690227</c:v>
                </c:pt>
                <c:pt idx="4129">
                  <c:v>0.77459661394037671</c:v>
                </c:pt>
                <c:pt idx="4130">
                  <c:v>0.42941979820627346</c:v>
                </c:pt>
                <c:pt idx="4131">
                  <c:v>0.33408306381628339</c:v>
                </c:pt>
                <c:pt idx="4132">
                  <c:v>0</c:v>
                </c:pt>
                <c:pt idx="4133">
                  <c:v>0</c:v>
                </c:pt>
                <c:pt idx="4134">
                  <c:v>0.3602104390380434</c:v>
                </c:pt>
                <c:pt idx="4135">
                  <c:v>0.312651115811928</c:v>
                </c:pt>
                <c:pt idx="4136">
                  <c:v>0</c:v>
                </c:pt>
                <c:pt idx="4137">
                  <c:v>0</c:v>
                </c:pt>
                <c:pt idx="4138">
                  <c:v>0.30654477440103844</c:v>
                </c:pt>
                <c:pt idx="4139">
                  <c:v>0.3495212280572802</c:v>
                </c:pt>
                <c:pt idx="4140">
                  <c:v>0</c:v>
                </c:pt>
                <c:pt idx="4141">
                  <c:v>0</c:v>
                </c:pt>
                <c:pt idx="4142">
                  <c:v>0.35779674530742628</c:v>
                </c:pt>
                <c:pt idx="4143">
                  <c:v>0.42247295181980959</c:v>
                </c:pt>
                <c:pt idx="4144">
                  <c:v>0.3781242366980192</c:v>
                </c:pt>
                <c:pt idx="4145">
                  <c:v>0.36856042557252139</c:v>
                </c:pt>
                <c:pt idx="4146">
                  <c:v>0.36788022219166761</c:v>
                </c:pt>
                <c:pt idx="4147">
                  <c:v>0.41480191588801335</c:v>
                </c:pt>
                <c:pt idx="4148">
                  <c:v>0</c:v>
                </c:pt>
                <c:pt idx="4149">
                  <c:v>0</c:v>
                </c:pt>
                <c:pt idx="4150">
                  <c:v>0.40697734669856445</c:v>
                </c:pt>
                <c:pt idx="4151">
                  <c:v>0.3414761690179694</c:v>
                </c:pt>
                <c:pt idx="4152">
                  <c:v>0</c:v>
                </c:pt>
                <c:pt idx="4153">
                  <c:v>0</c:v>
                </c:pt>
                <c:pt idx="4154">
                  <c:v>0.34900121963637182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28467306405809173</c:v>
                </c:pt>
                <c:pt idx="4160">
                  <c:v>0</c:v>
                </c:pt>
                <c:pt idx="4161">
                  <c:v>0.33578437903542435</c:v>
                </c:pt>
                <c:pt idx="4162">
                  <c:v>0.32981321513907791</c:v>
                </c:pt>
                <c:pt idx="4163">
                  <c:v>0</c:v>
                </c:pt>
                <c:pt idx="4164">
                  <c:v>0.29609829208643823</c:v>
                </c:pt>
                <c:pt idx="4165">
                  <c:v>0.4172822477840053</c:v>
                </c:pt>
                <c:pt idx="4166">
                  <c:v>0</c:v>
                </c:pt>
                <c:pt idx="4167">
                  <c:v>0</c:v>
                </c:pt>
                <c:pt idx="4168">
                  <c:v>0.38250730095357255</c:v>
                </c:pt>
                <c:pt idx="4169">
                  <c:v>0.38221321868908231</c:v>
                </c:pt>
                <c:pt idx="4170">
                  <c:v>0</c:v>
                </c:pt>
                <c:pt idx="4171">
                  <c:v>0</c:v>
                </c:pt>
                <c:pt idx="4172">
                  <c:v>0.35412864414017042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098635296523744</c:v>
                </c:pt>
                <c:pt idx="4178">
                  <c:v>0</c:v>
                </c:pt>
                <c:pt idx="4179">
                  <c:v>0.29676202164573845</c:v>
                </c:pt>
                <c:pt idx="4180">
                  <c:v>0.29464871136963328</c:v>
                </c:pt>
                <c:pt idx="4181">
                  <c:v>0</c:v>
                </c:pt>
                <c:pt idx="4182">
                  <c:v>0</c:v>
                </c:pt>
                <c:pt idx="4183">
                  <c:v>0.30120076635598431</c:v>
                </c:pt>
                <c:pt idx="4184">
                  <c:v>0.34697405100316248</c:v>
                </c:pt>
                <c:pt idx="4185">
                  <c:v>0</c:v>
                </c:pt>
                <c:pt idx="4186">
                  <c:v>0.36931466300819199</c:v>
                </c:pt>
                <c:pt idx="4187">
                  <c:v>0.41809041212943859</c:v>
                </c:pt>
                <c:pt idx="4188">
                  <c:v>0</c:v>
                </c:pt>
                <c:pt idx="4189">
                  <c:v>0</c:v>
                </c:pt>
                <c:pt idx="4190">
                  <c:v>0.38645990746430631</c:v>
                </c:pt>
                <c:pt idx="4191">
                  <c:v>0.32938722860372255</c:v>
                </c:pt>
                <c:pt idx="4192">
                  <c:v>0</c:v>
                </c:pt>
                <c:pt idx="4193">
                  <c:v>0.3409314786843084</c:v>
                </c:pt>
                <c:pt idx="4194">
                  <c:v>0.34933099554593439</c:v>
                </c:pt>
                <c:pt idx="4195">
                  <c:v>0</c:v>
                </c:pt>
                <c:pt idx="4196">
                  <c:v>0</c:v>
                </c:pt>
                <c:pt idx="4197">
                  <c:v>0.34822877552008075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35641812011432222</c:v>
                </c:pt>
                <c:pt idx="4203">
                  <c:v>0</c:v>
                </c:pt>
                <c:pt idx="4204">
                  <c:v>0</c:v>
                </c:pt>
                <c:pt idx="4205">
                  <c:v>0.38424435960251652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29623164651587863</c:v>
                </c:pt>
                <c:pt idx="4215">
                  <c:v>0</c:v>
                </c:pt>
                <c:pt idx="4216">
                  <c:v>0</c:v>
                </c:pt>
                <c:pt idx="4217">
                  <c:v>0.31774994962874925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.35125680858058939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33225356470685885</c:v>
                </c:pt>
                <c:pt idx="4235">
                  <c:v>0</c:v>
                </c:pt>
                <c:pt idx="4236">
                  <c:v>0</c:v>
                </c:pt>
                <c:pt idx="4237">
                  <c:v>0.32251370392768069</c:v>
                </c:pt>
                <c:pt idx="4238">
                  <c:v>0.3472754555974652</c:v>
                </c:pt>
                <c:pt idx="4239">
                  <c:v>0</c:v>
                </c:pt>
                <c:pt idx="4240">
                  <c:v>0</c:v>
                </c:pt>
                <c:pt idx="4241">
                  <c:v>0.34306330720232603</c:v>
                </c:pt>
                <c:pt idx="4242">
                  <c:v>0.39441598352584972</c:v>
                </c:pt>
                <c:pt idx="4243">
                  <c:v>0</c:v>
                </c:pt>
                <c:pt idx="4244">
                  <c:v>0</c:v>
                </c:pt>
                <c:pt idx="4245">
                  <c:v>0.3780767369584046</c:v>
                </c:pt>
                <c:pt idx="4246">
                  <c:v>0.37311512058540625</c:v>
                </c:pt>
                <c:pt idx="4247">
                  <c:v>0</c:v>
                </c:pt>
                <c:pt idx="4248">
                  <c:v>0.37702357987860519</c:v>
                </c:pt>
                <c:pt idx="4249">
                  <c:v>0.35079946926464539</c:v>
                </c:pt>
                <c:pt idx="4250">
                  <c:v>0</c:v>
                </c:pt>
                <c:pt idx="4251">
                  <c:v>0</c:v>
                </c:pt>
                <c:pt idx="4252">
                  <c:v>0.3460413847757875</c:v>
                </c:pt>
                <c:pt idx="4253">
                  <c:v>0.37413027355349643</c:v>
                </c:pt>
                <c:pt idx="4254">
                  <c:v>0</c:v>
                </c:pt>
                <c:pt idx="4255">
                  <c:v>0.39725802039549063</c:v>
                </c:pt>
                <c:pt idx="4256">
                  <c:v>0.28561905924647918</c:v>
                </c:pt>
                <c:pt idx="4257">
                  <c:v>0.26423665128344159</c:v>
                </c:pt>
                <c:pt idx="4258">
                  <c:v>0</c:v>
                </c:pt>
                <c:pt idx="4259">
                  <c:v>0</c:v>
                </c:pt>
                <c:pt idx="4260">
                  <c:v>0.26686757140243855</c:v>
                </c:pt>
                <c:pt idx="4261">
                  <c:v>0.36669913907481322</c:v>
                </c:pt>
                <c:pt idx="4262">
                  <c:v>0</c:v>
                </c:pt>
                <c:pt idx="4263">
                  <c:v>0</c:v>
                </c:pt>
                <c:pt idx="4264">
                  <c:v>0.34953734599566483</c:v>
                </c:pt>
                <c:pt idx="4265">
                  <c:v>0.31735430193780251</c:v>
                </c:pt>
                <c:pt idx="4266">
                  <c:v>0</c:v>
                </c:pt>
                <c:pt idx="4267">
                  <c:v>0</c:v>
                </c:pt>
                <c:pt idx="4268">
                  <c:v>0.31127864104313679</c:v>
                </c:pt>
                <c:pt idx="4269">
                  <c:v>0.32665932384033192</c:v>
                </c:pt>
                <c:pt idx="4270">
                  <c:v>0</c:v>
                </c:pt>
                <c:pt idx="4271">
                  <c:v>0</c:v>
                </c:pt>
                <c:pt idx="4272">
                  <c:v>0.34317466645245054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38921041095703574</c:v>
                </c:pt>
                <c:pt idx="4278">
                  <c:v>0</c:v>
                </c:pt>
                <c:pt idx="4279">
                  <c:v>0</c:v>
                </c:pt>
                <c:pt idx="4280">
                  <c:v>0.37799220299797665</c:v>
                </c:pt>
                <c:pt idx="4281">
                  <c:v>0.34835815054072555</c:v>
                </c:pt>
                <c:pt idx="4282">
                  <c:v>0</c:v>
                </c:pt>
                <c:pt idx="4283">
                  <c:v>0.31080710399612238</c:v>
                </c:pt>
                <c:pt idx="4284">
                  <c:v>0.29700204299869959</c:v>
                </c:pt>
                <c:pt idx="4285">
                  <c:v>0</c:v>
                </c:pt>
                <c:pt idx="4286">
                  <c:v>0</c:v>
                </c:pt>
                <c:pt idx="4287">
                  <c:v>0.26030316667382541</c:v>
                </c:pt>
                <c:pt idx="4288">
                  <c:v>0.33698422768868247</c:v>
                </c:pt>
                <c:pt idx="4289">
                  <c:v>0</c:v>
                </c:pt>
                <c:pt idx="4290">
                  <c:v>0</c:v>
                </c:pt>
                <c:pt idx="4291">
                  <c:v>0.33287367302727455</c:v>
                </c:pt>
                <c:pt idx="4292">
                  <c:v>0.26484873529779546</c:v>
                </c:pt>
                <c:pt idx="4293">
                  <c:v>0</c:v>
                </c:pt>
                <c:pt idx="4294">
                  <c:v>0.29725588775542483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.38474030028822742</c:v>
                </c:pt>
                <c:pt idx="4300">
                  <c:v>0</c:v>
                </c:pt>
                <c:pt idx="4301">
                  <c:v>0.38449175680939351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113097105026924</c:v>
                </c:pt>
                <c:pt idx="4307">
                  <c:v>0</c:v>
                </c:pt>
                <c:pt idx="4308">
                  <c:v>0</c:v>
                </c:pt>
                <c:pt idx="4309">
                  <c:v>0.3328806727866544</c:v>
                </c:pt>
                <c:pt idx="4310">
                  <c:v>0.28858566312971584</c:v>
                </c:pt>
                <c:pt idx="4311">
                  <c:v>0</c:v>
                </c:pt>
                <c:pt idx="4312">
                  <c:v>0.33287367302727455</c:v>
                </c:pt>
                <c:pt idx="4313">
                  <c:v>0.3400073277548693</c:v>
                </c:pt>
                <c:pt idx="4314">
                  <c:v>0</c:v>
                </c:pt>
                <c:pt idx="4315">
                  <c:v>0.35294866869078267</c:v>
                </c:pt>
                <c:pt idx="4316">
                  <c:v>0</c:v>
                </c:pt>
                <c:pt idx="4317">
                  <c:v>0</c:v>
                </c:pt>
                <c:pt idx="4318">
                  <c:v>0.33831709670277926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3519984989141266</c:v>
                </c:pt>
                <c:pt idx="4332">
                  <c:v>0</c:v>
                </c:pt>
                <c:pt idx="4333">
                  <c:v>0.31230649937275579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35935169682610513</c:v>
                </c:pt>
                <c:pt idx="4339">
                  <c:v>0</c:v>
                </c:pt>
                <c:pt idx="4340">
                  <c:v>0</c:v>
                </c:pt>
                <c:pt idx="4341">
                  <c:v>0.38089275484655116</c:v>
                </c:pt>
                <c:pt idx="4342">
                  <c:v>0.38744460237284439</c:v>
                </c:pt>
                <c:pt idx="4343">
                  <c:v>0</c:v>
                </c:pt>
                <c:pt idx="4344">
                  <c:v>0</c:v>
                </c:pt>
                <c:pt idx="4345">
                  <c:v>0.3505635085380302</c:v>
                </c:pt>
                <c:pt idx="4346">
                  <c:v>0.38617334530782854</c:v>
                </c:pt>
                <c:pt idx="4347">
                  <c:v>0</c:v>
                </c:pt>
                <c:pt idx="4348">
                  <c:v>0</c:v>
                </c:pt>
                <c:pt idx="4349">
                  <c:v>0.38734945708624752</c:v>
                </c:pt>
                <c:pt idx="4350">
                  <c:v>0.39568961593542612</c:v>
                </c:pt>
                <c:pt idx="4351">
                  <c:v>0</c:v>
                </c:pt>
                <c:pt idx="4352">
                  <c:v>0.37660305759480106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34857882782697069</c:v>
                </c:pt>
                <c:pt idx="4358">
                  <c:v>0.40445653299218287</c:v>
                </c:pt>
                <c:pt idx="4359">
                  <c:v>0</c:v>
                </c:pt>
                <c:pt idx="4360">
                  <c:v>0.40541847534394276</c:v>
                </c:pt>
                <c:pt idx="4361">
                  <c:v>0.40598362340785921</c:v>
                </c:pt>
                <c:pt idx="4362">
                  <c:v>0</c:v>
                </c:pt>
                <c:pt idx="4363">
                  <c:v>0</c:v>
                </c:pt>
                <c:pt idx="4364">
                  <c:v>0.38756664101065991</c:v>
                </c:pt>
                <c:pt idx="4365">
                  <c:v>0.42004652015021193</c:v>
                </c:pt>
                <c:pt idx="4366">
                  <c:v>0</c:v>
                </c:pt>
                <c:pt idx="4367">
                  <c:v>0</c:v>
                </c:pt>
                <c:pt idx="4368">
                  <c:v>0.43155533765069903</c:v>
                </c:pt>
                <c:pt idx="4369">
                  <c:v>0.39314804517500107</c:v>
                </c:pt>
                <c:pt idx="4370">
                  <c:v>0</c:v>
                </c:pt>
                <c:pt idx="4371">
                  <c:v>0</c:v>
                </c:pt>
                <c:pt idx="4372">
                  <c:v>0.3994221545882698</c:v>
                </c:pt>
                <c:pt idx="4373">
                  <c:v>0.37811052915577553</c:v>
                </c:pt>
                <c:pt idx="4374">
                  <c:v>0</c:v>
                </c:pt>
                <c:pt idx="4375">
                  <c:v>0</c:v>
                </c:pt>
                <c:pt idx="4376">
                  <c:v>0.37219561165750548</c:v>
                </c:pt>
                <c:pt idx="4377">
                  <c:v>0.36947870432799912</c:v>
                </c:pt>
                <c:pt idx="4378">
                  <c:v>0</c:v>
                </c:pt>
                <c:pt idx="4379">
                  <c:v>0.4066241953098263</c:v>
                </c:pt>
                <c:pt idx="4380">
                  <c:v>0</c:v>
                </c:pt>
                <c:pt idx="4381">
                  <c:v>0</c:v>
                </c:pt>
                <c:pt idx="4382">
                  <c:v>0.39755763870049965</c:v>
                </c:pt>
                <c:pt idx="4383">
                  <c:v>0.31733353890450328</c:v>
                </c:pt>
                <c:pt idx="4384">
                  <c:v>0</c:v>
                </c:pt>
                <c:pt idx="4385">
                  <c:v>0</c:v>
                </c:pt>
                <c:pt idx="4386">
                  <c:v>0.35252434700905766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39687254374535047</c:v>
                </c:pt>
                <c:pt idx="4392">
                  <c:v>0</c:v>
                </c:pt>
                <c:pt idx="4393">
                  <c:v>0</c:v>
                </c:pt>
                <c:pt idx="4394">
                  <c:v>0.38614740679272586</c:v>
                </c:pt>
                <c:pt idx="4395">
                  <c:v>0.37821445348253413</c:v>
                </c:pt>
                <c:pt idx="4396">
                  <c:v>0</c:v>
                </c:pt>
                <c:pt idx="4397">
                  <c:v>0</c:v>
                </c:pt>
                <c:pt idx="4398">
                  <c:v>0.40038850374766133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8898597333216733</c:v>
                </c:pt>
                <c:pt idx="4404">
                  <c:v>0</c:v>
                </c:pt>
                <c:pt idx="4405">
                  <c:v>0</c:v>
                </c:pt>
                <c:pt idx="4406">
                  <c:v>0.36043505320319308</c:v>
                </c:pt>
                <c:pt idx="4407">
                  <c:v>0.40555805314817467</c:v>
                </c:pt>
                <c:pt idx="4408">
                  <c:v>0</c:v>
                </c:pt>
                <c:pt idx="4409">
                  <c:v>0</c:v>
                </c:pt>
                <c:pt idx="4410">
                  <c:v>0.38285044109539096</c:v>
                </c:pt>
                <c:pt idx="4411">
                  <c:v>0.36487931791415207</c:v>
                </c:pt>
                <c:pt idx="4412">
                  <c:v>0</c:v>
                </c:pt>
                <c:pt idx="4413">
                  <c:v>0</c:v>
                </c:pt>
                <c:pt idx="4414">
                  <c:v>0.37172749178487879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5369450153272886</c:v>
                </c:pt>
                <c:pt idx="4420">
                  <c:v>0</c:v>
                </c:pt>
                <c:pt idx="4421">
                  <c:v>0</c:v>
                </c:pt>
                <c:pt idx="4422">
                  <c:v>0.35379686322949883</c:v>
                </c:pt>
                <c:pt idx="4423">
                  <c:v>0.38421402741626792</c:v>
                </c:pt>
                <c:pt idx="4424">
                  <c:v>0</c:v>
                </c:pt>
                <c:pt idx="4425">
                  <c:v>0</c:v>
                </c:pt>
                <c:pt idx="4426">
                  <c:v>0.3592678216191883</c:v>
                </c:pt>
                <c:pt idx="4427">
                  <c:v>0.41935991032506059</c:v>
                </c:pt>
                <c:pt idx="4428">
                  <c:v>0</c:v>
                </c:pt>
                <c:pt idx="4429">
                  <c:v>0</c:v>
                </c:pt>
                <c:pt idx="4430">
                  <c:v>0.41293530463116762</c:v>
                </c:pt>
                <c:pt idx="4431">
                  <c:v>0.38877231623701203</c:v>
                </c:pt>
                <c:pt idx="4432">
                  <c:v>0</c:v>
                </c:pt>
                <c:pt idx="4433">
                  <c:v>0</c:v>
                </c:pt>
                <c:pt idx="4434">
                  <c:v>0.39086004202181251</c:v>
                </c:pt>
                <c:pt idx="4435">
                  <c:v>0.38993051704528198</c:v>
                </c:pt>
                <c:pt idx="4436">
                  <c:v>0</c:v>
                </c:pt>
                <c:pt idx="4437">
                  <c:v>0</c:v>
                </c:pt>
                <c:pt idx="4438">
                  <c:v>0.38400863799287299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0561430716760102</c:v>
                </c:pt>
                <c:pt idx="4473">
                  <c:v>0</c:v>
                </c:pt>
                <c:pt idx="4474">
                  <c:v>0</c:v>
                </c:pt>
                <c:pt idx="4475">
                  <c:v>0.29381615992403287</c:v>
                </c:pt>
                <c:pt idx="4476">
                  <c:v>0.325799474064003</c:v>
                </c:pt>
                <c:pt idx="4477">
                  <c:v>0</c:v>
                </c:pt>
                <c:pt idx="4478">
                  <c:v>0.3136006587435699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3541890655625678</c:v>
                </c:pt>
                <c:pt idx="4484">
                  <c:v>0</c:v>
                </c:pt>
                <c:pt idx="4485">
                  <c:v>0</c:v>
                </c:pt>
                <c:pt idx="4486">
                  <c:v>0.35248323959532568</c:v>
                </c:pt>
                <c:pt idx="4487">
                  <c:v>0</c:v>
                </c:pt>
                <c:pt idx="4488">
                  <c:v>0</c:v>
                </c:pt>
                <c:pt idx="4489">
                  <c:v>0.33871273350983822</c:v>
                </c:pt>
                <c:pt idx="4490">
                  <c:v>0</c:v>
                </c:pt>
                <c:pt idx="4491">
                  <c:v>0</c:v>
                </c:pt>
                <c:pt idx="4492">
                  <c:v>0.33581341285798078</c:v>
                </c:pt>
                <c:pt idx="4493">
                  <c:v>0.34946252015213453</c:v>
                </c:pt>
                <c:pt idx="4494">
                  <c:v>0</c:v>
                </c:pt>
                <c:pt idx="4495">
                  <c:v>0</c:v>
                </c:pt>
                <c:pt idx="4496">
                  <c:v>0.36190309687888444</c:v>
                </c:pt>
                <c:pt idx="4497">
                  <c:v>0.34468581881294447</c:v>
                </c:pt>
                <c:pt idx="4498">
                  <c:v>0</c:v>
                </c:pt>
                <c:pt idx="4499">
                  <c:v>0</c:v>
                </c:pt>
                <c:pt idx="4500">
                  <c:v>0.36592218187309128</c:v>
                </c:pt>
                <c:pt idx="4501">
                  <c:v>0.36448800044974339</c:v>
                </c:pt>
                <c:pt idx="4502">
                  <c:v>0</c:v>
                </c:pt>
                <c:pt idx="4503">
                  <c:v>0.3826957176432878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37052620441195183</c:v>
                </c:pt>
                <c:pt idx="4516">
                  <c:v>0</c:v>
                </c:pt>
                <c:pt idx="4517">
                  <c:v>0</c:v>
                </c:pt>
                <c:pt idx="4518">
                  <c:v>0.36734296145131518</c:v>
                </c:pt>
                <c:pt idx="4519">
                  <c:v>0.34300350736008056</c:v>
                </c:pt>
                <c:pt idx="4520">
                  <c:v>0</c:v>
                </c:pt>
                <c:pt idx="4521">
                  <c:v>0.36006485460250992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36541851897124528</c:v>
                </c:pt>
                <c:pt idx="4527">
                  <c:v>0</c:v>
                </c:pt>
                <c:pt idx="4528">
                  <c:v>0</c:v>
                </c:pt>
                <c:pt idx="4529">
                  <c:v>0.37038307045700469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1933326963669071</c:v>
                </c:pt>
                <c:pt idx="4535">
                  <c:v>0</c:v>
                </c:pt>
                <c:pt idx="4536">
                  <c:v>0.41781864393841034</c:v>
                </c:pt>
                <c:pt idx="4537">
                  <c:v>0.38065488628552568</c:v>
                </c:pt>
                <c:pt idx="4538">
                  <c:v>0</c:v>
                </c:pt>
                <c:pt idx="4539">
                  <c:v>0</c:v>
                </c:pt>
                <c:pt idx="4540">
                  <c:v>0.33677517291820896</c:v>
                </c:pt>
                <c:pt idx="4541">
                  <c:v>0.41772603177542589</c:v>
                </c:pt>
                <c:pt idx="4542">
                  <c:v>0</c:v>
                </c:pt>
                <c:pt idx="4543">
                  <c:v>0</c:v>
                </c:pt>
                <c:pt idx="4544">
                  <c:v>0.40482011543484492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35676950792538842</c:v>
                </c:pt>
                <c:pt idx="4553">
                  <c:v>0</c:v>
                </c:pt>
                <c:pt idx="4554">
                  <c:v>0</c:v>
                </c:pt>
                <c:pt idx="4555">
                  <c:v>0.38312378772193895</c:v>
                </c:pt>
                <c:pt idx="4556">
                  <c:v>0.34911185059408156</c:v>
                </c:pt>
                <c:pt idx="4557">
                  <c:v>0</c:v>
                </c:pt>
                <c:pt idx="4558">
                  <c:v>0</c:v>
                </c:pt>
                <c:pt idx="4559">
                  <c:v>0.35536953655894121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36821316976433777</c:v>
                </c:pt>
                <c:pt idx="4565">
                  <c:v>0</c:v>
                </c:pt>
                <c:pt idx="4566">
                  <c:v>0</c:v>
                </c:pt>
                <c:pt idx="4567">
                  <c:v>0.38212060392569402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33976571188150562</c:v>
                </c:pt>
                <c:pt idx="4572">
                  <c:v>0</c:v>
                </c:pt>
                <c:pt idx="4573">
                  <c:v>0</c:v>
                </c:pt>
                <c:pt idx="4574">
                  <c:v>0.34581993402591416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37102932917774928</c:v>
                </c:pt>
                <c:pt idx="4580">
                  <c:v>0</c:v>
                </c:pt>
                <c:pt idx="4581">
                  <c:v>0.36834089739556675</c:v>
                </c:pt>
                <c:pt idx="4582">
                  <c:v>0.40761946537514004</c:v>
                </c:pt>
                <c:pt idx="4583">
                  <c:v>0</c:v>
                </c:pt>
                <c:pt idx="4584">
                  <c:v>0.37322141762933747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6870010475971438</c:v>
                </c:pt>
                <c:pt idx="4598">
                  <c:v>0</c:v>
                </c:pt>
                <c:pt idx="4599">
                  <c:v>0</c:v>
                </c:pt>
                <c:pt idx="4600">
                  <c:v>0.36346246520955</c:v>
                </c:pt>
                <c:pt idx="4601">
                  <c:v>0.32402614130892116</c:v>
                </c:pt>
                <c:pt idx="4602">
                  <c:v>0</c:v>
                </c:pt>
                <c:pt idx="4603">
                  <c:v>0</c:v>
                </c:pt>
                <c:pt idx="4604">
                  <c:v>0.31749679933543995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4338152255684706</c:v>
                </c:pt>
                <c:pt idx="4622">
                  <c:v>0</c:v>
                </c:pt>
                <c:pt idx="4623">
                  <c:v>0</c:v>
                </c:pt>
                <c:pt idx="4624">
                  <c:v>0.34316995257266453</c:v>
                </c:pt>
                <c:pt idx="4625">
                  <c:v>0</c:v>
                </c:pt>
                <c:pt idx="4626">
                  <c:v>0</c:v>
                </c:pt>
                <c:pt idx="4627">
                  <c:v>0.36246111398369008</c:v>
                </c:pt>
                <c:pt idx="4628">
                  <c:v>0.39182858522696223</c:v>
                </c:pt>
                <c:pt idx="4629">
                  <c:v>0</c:v>
                </c:pt>
                <c:pt idx="4630">
                  <c:v>0</c:v>
                </c:pt>
                <c:pt idx="4631">
                  <c:v>0.35117302528472261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5123753259241008</c:v>
                </c:pt>
                <c:pt idx="4636">
                  <c:v>0</c:v>
                </c:pt>
                <c:pt idx="4637">
                  <c:v>0</c:v>
                </c:pt>
                <c:pt idx="4638">
                  <c:v>0.3506255433377809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.36811232260827353</c:v>
                </c:pt>
                <c:pt idx="4648">
                  <c:v>0.37570137764762518</c:v>
                </c:pt>
                <c:pt idx="4649">
                  <c:v>0</c:v>
                </c:pt>
                <c:pt idx="4650">
                  <c:v>0.33871273350983822</c:v>
                </c:pt>
                <c:pt idx="4651">
                  <c:v>0.39867508556312098</c:v>
                </c:pt>
                <c:pt idx="4652">
                  <c:v>0</c:v>
                </c:pt>
                <c:pt idx="4653">
                  <c:v>0.36806585258495783</c:v>
                </c:pt>
                <c:pt idx="4654">
                  <c:v>0.40591842735579231</c:v>
                </c:pt>
                <c:pt idx="4655">
                  <c:v>0</c:v>
                </c:pt>
                <c:pt idx="4656">
                  <c:v>0.38926390663008908</c:v>
                </c:pt>
                <c:pt idx="4657">
                  <c:v>0.36197604893387902</c:v>
                </c:pt>
                <c:pt idx="4658">
                  <c:v>0</c:v>
                </c:pt>
                <c:pt idx="4659">
                  <c:v>0</c:v>
                </c:pt>
                <c:pt idx="4660">
                  <c:v>0.34304325310377659</c:v>
                </c:pt>
                <c:pt idx="4661">
                  <c:v>0.3965452953063941</c:v>
                </c:pt>
                <c:pt idx="4662">
                  <c:v>0</c:v>
                </c:pt>
                <c:pt idx="4663">
                  <c:v>0.37775882898811119</c:v>
                </c:pt>
                <c:pt idx="4664">
                  <c:v>0.38978834938665707</c:v>
                </c:pt>
                <c:pt idx="4665">
                  <c:v>0</c:v>
                </c:pt>
                <c:pt idx="4666">
                  <c:v>0.38284726041890776</c:v>
                </c:pt>
                <c:pt idx="4667">
                  <c:v>0.3315554988644559</c:v>
                </c:pt>
                <c:pt idx="4668">
                  <c:v>0</c:v>
                </c:pt>
                <c:pt idx="4669">
                  <c:v>0</c:v>
                </c:pt>
                <c:pt idx="4670">
                  <c:v>0.29075407609639992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34814726930551781</c:v>
                </c:pt>
                <c:pt idx="4705">
                  <c:v>0</c:v>
                </c:pt>
                <c:pt idx="4706">
                  <c:v>0</c:v>
                </c:pt>
                <c:pt idx="4707">
                  <c:v>0.34144346213869287</c:v>
                </c:pt>
                <c:pt idx="4708">
                  <c:v>0.32522854798327328</c:v>
                </c:pt>
                <c:pt idx="4709">
                  <c:v>0</c:v>
                </c:pt>
                <c:pt idx="4710">
                  <c:v>0.31956639998591052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1370460466256883</c:v>
                </c:pt>
                <c:pt idx="4716">
                  <c:v>0</c:v>
                </c:pt>
                <c:pt idx="4717">
                  <c:v>0</c:v>
                </c:pt>
                <c:pt idx="4718">
                  <c:v>0.38668839192020071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6858725147229632</c:v>
                </c:pt>
                <c:pt idx="4728">
                  <c:v>0</c:v>
                </c:pt>
                <c:pt idx="4729">
                  <c:v>0</c:v>
                </c:pt>
                <c:pt idx="4730">
                  <c:v>0.3554623806843405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26160501426056515</c:v>
                </c:pt>
                <c:pt idx="4736">
                  <c:v>0</c:v>
                </c:pt>
                <c:pt idx="4737">
                  <c:v>0</c:v>
                </c:pt>
                <c:pt idx="4738">
                  <c:v>0.2810056272568574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39206280174114594</c:v>
                </c:pt>
                <c:pt idx="4763">
                  <c:v>0</c:v>
                </c:pt>
                <c:pt idx="4764">
                  <c:v>0</c:v>
                </c:pt>
                <c:pt idx="4765">
                  <c:v>0.38585239871016686</c:v>
                </c:pt>
                <c:pt idx="4766">
                  <c:v>0.34605023586284944</c:v>
                </c:pt>
                <c:pt idx="4767">
                  <c:v>0</c:v>
                </c:pt>
                <c:pt idx="4768">
                  <c:v>0</c:v>
                </c:pt>
                <c:pt idx="4769">
                  <c:v>0.36764180181144296</c:v>
                </c:pt>
                <c:pt idx="4770">
                  <c:v>0.41279483949896861</c:v>
                </c:pt>
                <c:pt idx="4771">
                  <c:v>0</c:v>
                </c:pt>
                <c:pt idx="4772">
                  <c:v>0.4135487901735358</c:v>
                </c:pt>
                <c:pt idx="4773">
                  <c:v>0.41528227674337137</c:v>
                </c:pt>
                <c:pt idx="4774">
                  <c:v>0</c:v>
                </c:pt>
                <c:pt idx="4775">
                  <c:v>0.36627156963231627</c:v>
                </c:pt>
                <c:pt idx="4776">
                  <c:v>0</c:v>
                </c:pt>
                <c:pt idx="4777">
                  <c:v>0</c:v>
                </c:pt>
                <c:pt idx="4778">
                  <c:v>0.37432089901245863</c:v>
                </c:pt>
                <c:pt idx="4779">
                  <c:v>0.3652219203720134</c:v>
                </c:pt>
                <c:pt idx="4780">
                  <c:v>0</c:v>
                </c:pt>
                <c:pt idx="4781">
                  <c:v>0</c:v>
                </c:pt>
                <c:pt idx="4782">
                  <c:v>0.38147894284165956</c:v>
                </c:pt>
                <c:pt idx="4783">
                  <c:v>0.34199368568801186</c:v>
                </c:pt>
                <c:pt idx="4784">
                  <c:v>0</c:v>
                </c:pt>
                <c:pt idx="4785">
                  <c:v>0</c:v>
                </c:pt>
                <c:pt idx="4786">
                  <c:v>0.33019602178268087</c:v>
                </c:pt>
                <c:pt idx="4787">
                  <c:v>0.31971136045726112</c:v>
                </c:pt>
                <c:pt idx="4788">
                  <c:v>0</c:v>
                </c:pt>
                <c:pt idx="4789">
                  <c:v>0</c:v>
                </c:pt>
                <c:pt idx="4790">
                  <c:v>0.31582640242239812</c:v>
                </c:pt>
                <c:pt idx="4791">
                  <c:v>0.37959037561292436</c:v>
                </c:pt>
                <c:pt idx="4792">
                  <c:v>0</c:v>
                </c:pt>
                <c:pt idx="4793">
                  <c:v>0.39735577256830606</c:v>
                </c:pt>
                <c:pt idx="4794">
                  <c:v>0.37586158207000275</c:v>
                </c:pt>
                <c:pt idx="4795">
                  <c:v>0</c:v>
                </c:pt>
                <c:pt idx="4796">
                  <c:v>0</c:v>
                </c:pt>
                <c:pt idx="4797">
                  <c:v>0.37159602572411166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34572051812365512</c:v>
                </c:pt>
                <c:pt idx="4807">
                  <c:v>0</c:v>
                </c:pt>
                <c:pt idx="4808">
                  <c:v>0</c:v>
                </c:pt>
                <c:pt idx="4809">
                  <c:v>0.35041166190950424</c:v>
                </c:pt>
                <c:pt idx="4810">
                  <c:v>0.36852058775128632</c:v>
                </c:pt>
                <c:pt idx="4811">
                  <c:v>0</c:v>
                </c:pt>
                <c:pt idx="4812">
                  <c:v>0</c:v>
                </c:pt>
                <c:pt idx="4813">
                  <c:v>0.38623889265804701</c:v>
                </c:pt>
                <c:pt idx="4814">
                  <c:v>0.32956086846354432</c:v>
                </c:pt>
                <c:pt idx="4815">
                  <c:v>0</c:v>
                </c:pt>
                <c:pt idx="4816">
                  <c:v>0</c:v>
                </c:pt>
                <c:pt idx="4817">
                  <c:v>0.34342270832016641</c:v>
                </c:pt>
                <c:pt idx="4818">
                  <c:v>0.36124357983436595</c:v>
                </c:pt>
                <c:pt idx="4819">
                  <c:v>0</c:v>
                </c:pt>
                <c:pt idx="4820">
                  <c:v>0.34147416352719362</c:v>
                </c:pt>
                <c:pt idx="4821">
                  <c:v>0.34886825940615807</c:v>
                </c:pt>
                <c:pt idx="4822">
                  <c:v>0</c:v>
                </c:pt>
                <c:pt idx="4823">
                  <c:v>0</c:v>
                </c:pt>
                <c:pt idx="4824">
                  <c:v>0.33295877181749428</c:v>
                </c:pt>
                <c:pt idx="4825">
                  <c:v>0.33720350690364331</c:v>
                </c:pt>
                <c:pt idx="4826">
                  <c:v>0</c:v>
                </c:pt>
                <c:pt idx="4827">
                  <c:v>0</c:v>
                </c:pt>
                <c:pt idx="4828">
                  <c:v>0.35071804538314266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5695914721629329</c:v>
                </c:pt>
                <c:pt idx="4836">
                  <c:v>0</c:v>
                </c:pt>
                <c:pt idx="4837">
                  <c:v>0.34944065316762635</c:v>
                </c:pt>
                <c:pt idx="4838">
                  <c:v>0.35823698291863437</c:v>
                </c:pt>
                <c:pt idx="4839">
                  <c:v>0</c:v>
                </c:pt>
                <c:pt idx="4840">
                  <c:v>0</c:v>
                </c:pt>
                <c:pt idx="4841">
                  <c:v>0.35086087507028496</c:v>
                </c:pt>
                <c:pt idx="4842">
                  <c:v>0.37612277013793805</c:v>
                </c:pt>
                <c:pt idx="4843">
                  <c:v>0</c:v>
                </c:pt>
                <c:pt idx="4844">
                  <c:v>0.37409400781489677</c:v>
                </c:pt>
                <c:pt idx="4845">
                  <c:v>0.46769498640461099</c:v>
                </c:pt>
                <c:pt idx="4846">
                  <c:v>0.46058277786283525</c:v>
                </c:pt>
                <c:pt idx="4847">
                  <c:v>0.44684739547513208</c:v>
                </c:pt>
                <c:pt idx="4848">
                  <c:v>0.46586398483912655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4416282376849006</c:v>
                </c:pt>
                <c:pt idx="4858">
                  <c:v>0</c:v>
                </c:pt>
                <c:pt idx="4859">
                  <c:v>0</c:v>
                </c:pt>
                <c:pt idx="4860">
                  <c:v>0.33764783120765329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2415018897980763</c:v>
                </c:pt>
                <c:pt idx="4886">
                  <c:v>0</c:v>
                </c:pt>
                <c:pt idx="4887">
                  <c:v>0</c:v>
                </c:pt>
                <c:pt idx="4888">
                  <c:v>0.3016298731551838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3246817599489076</c:v>
                </c:pt>
                <c:pt idx="4898">
                  <c:v>0</c:v>
                </c:pt>
                <c:pt idx="4899">
                  <c:v>0</c:v>
                </c:pt>
                <c:pt idx="4900">
                  <c:v>0.36112991199077915</c:v>
                </c:pt>
                <c:pt idx="4901">
                  <c:v>0.3607818717435608</c:v>
                </c:pt>
                <c:pt idx="4902">
                  <c:v>0</c:v>
                </c:pt>
                <c:pt idx="4903">
                  <c:v>0</c:v>
                </c:pt>
                <c:pt idx="4904">
                  <c:v>0.38045188953933551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4079704405109945</c:v>
                </c:pt>
                <c:pt idx="4933">
                  <c:v>0</c:v>
                </c:pt>
                <c:pt idx="4934">
                  <c:v>0</c:v>
                </c:pt>
                <c:pt idx="4935">
                  <c:v>0.36552559516366351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7734099845393876</c:v>
                </c:pt>
                <c:pt idx="4945">
                  <c:v>0</c:v>
                </c:pt>
                <c:pt idx="4946">
                  <c:v>0</c:v>
                </c:pt>
                <c:pt idx="4947">
                  <c:v>0.38045468907868851</c:v>
                </c:pt>
                <c:pt idx="4948">
                  <c:v>0.38138593184377234</c:v>
                </c:pt>
                <c:pt idx="4949">
                  <c:v>0</c:v>
                </c:pt>
                <c:pt idx="4950">
                  <c:v>0.3510953883051916</c:v>
                </c:pt>
                <c:pt idx="4951">
                  <c:v>0</c:v>
                </c:pt>
                <c:pt idx="4952">
                  <c:v>0</c:v>
                </c:pt>
                <c:pt idx="4953">
                  <c:v>0.35825267361489599</c:v>
                </c:pt>
                <c:pt idx="4954">
                  <c:v>0.38181465908889478</c:v>
                </c:pt>
                <c:pt idx="4955">
                  <c:v>0</c:v>
                </c:pt>
                <c:pt idx="4956">
                  <c:v>0</c:v>
                </c:pt>
                <c:pt idx="4957">
                  <c:v>0.37583118815252947</c:v>
                </c:pt>
                <c:pt idx="4958">
                  <c:v>0.33494044564929271</c:v>
                </c:pt>
                <c:pt idx="4959">
                  <c:v>0</c:v>
                </c:pt>
                <c:pt idx="4960">
                  <c:v>0</c:v>
                </c:pt>
                <c:pt idx="4961">
                  <c:v>0.3587855257729935</c:v>
                </c:pt>
                <c:pt idx="4962">
                  <c:v>0.35592144847832741</c:v>
                </c:pt>
                <c:pt idx="4963">
                  <c:v>0</c:v>
                </c:pt>
                <c:pt idx="4964">
                  <c:v>0.33337591490761859</c:v>
                </c:pt>
                <c:pt idx="4965">
                  <c:v>0</c:v>
                </c:pt>
                <c:pt idx="4966">
                  <c:v>0</c:v>
                </c:pt>
                <c:pt idx="4967">
                  <c:v>0.3468228949803589</c:v>
                </c:pt>
                <c:pt idx="4968">
                  <c:v>0.36598053663766605</c:v>
                </c:pt>
                <c:pt idx="4969">
                  <c:v>0</c:v>
                </c:pt>
                <c:pt idx="4970">
                  <c:v>0</c:v>
                </c:pt>
                <c:pt idx="4971">
                  <c:v>0.38040568983897338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6866738529505205</c:v>
                </c:pt>
                <c:pt idx="4981">
                  <c:v>0</c:v>
                </c:pt>
                <c:pt idx="4982">
                  <c:v>0</c:v>
                </c:pt>
                <c:pt idx="4983">
                  <c:v>0.33833512424034928</c:v>
                </c:pt>
                <c:pt idx="4984">
                  <c:v>0.35886540100222453</c:v>
                </c:pt>
                <c:pt idx="4985">
                  <c:v>0</c:v>
                </c:pt>
                <c:pt idx="4986">
                  <c:v>0</c:v>
                </c:pt>
                <c:pt idx="4987">
                  <c:v>0.35137736795035357</c:v>
                </c:pt>
                <c:pt idx="4988">
                  <c:v>0.35172911181953315</c:v>
                </c:pt>
                <c:pt idx="4989">
                  <c:v>0</c:v>
                </c:pt>
                <c:pt idx="4990">
                  <c:v>0</c:v>
                </c:pt>
                <c:pt idx="4991">
                  <c:v>0.33840982498918304</c:v>
                </c:pt>
                <c:pt idx="4992">
                  <c:v>0.41909995429781094</c:v>
                </c:pt>
                <c:pt idx="4993">
                  <c:v>0</c:v>
                </c:pt>
                <c:pt idx="4994">
                  <c:v>0</c:v>
                </c:pt>
                <c:pt idx="4995">
                  <c:v>0.38271174071401265</c:v>
                </c:pt>
                <c:pt idx="4996">
                  <c:v>0.3552228339020419</c:v>
                </c:pt>
                <c:pt idx="4997">
                  <c:v>0</c:v>
                </c:pt>
                <c:pt idx="4998">
                  <c:v>0</c:v>
                </c:pt>
                <c:pt idx="4999">
                  <c:v>0.3350081580603308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35251147981361497</c:v>
                </c:pt>
                <c:pt idx="5016">
                  <c:v>0</c:v>
                </c:pt>
                <c:pt idx="5017">
                  <c:v>0</c:v>
                </c:pt>
                <c:pt idx="5018">
                  <c:v>0.34710358582298129</c:v>
                </c:pt>
                <c:pt idx="5019">
                  <c:v>0.35424783592201781</c:v>
                </c:pt>
                <c:pt idx="5020">
                  <c:v>0</c:v>
                </c:pt>
                <c:pt idx="5021">
                  <c:v>0</c:v>
                </c:pt>
                <c:pt idx="5022">
                  <c:v>0.34381705465764661</c:v>
                </c:pt>
                <c:pt idx="5023">
                  <c:v>0.30613949434403748</c:v>
                </c:pt>
                <c:pt idx="5024">
                  <c:v>0</c:v>
                </c:pt>
                <c:pt idx="5025">
                  <c:v>0</c:v>
                </c:pt>
                <c:pt idx="5026">
                  <c:v>0.29464132560261574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32132456198319537</c:v>
                </c:pt>
                <c:pt idx="5065">
                  <c:v>0</c:v>
                </c:pt>
                <c:pt idx="5066">
                  <c:v>0.30110502964193814</c:v>
                </c:pt>
                <c:pt idx="5067">
                  <c:v>0.41504630792955044</c:v>
                </c:pt>
                <c:pt idx="5068">
                  <c:v>0</c:v>
                </c:pt>
                <c:pt idx="5069">
                  <c:v>0</c:v>
                </c:pt>
                <c:pt idx="5070">
                  <c:v>0.37970499513635125</c:v>
                </c:pt>
                <c:pt idx="5071">
                  <c:v>0.39954091829538141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39047659537460305</c:v>
                </c:pt>
                <c:pt idx="5077">
                  <c:v>0</c:v>
                </c:pt>
                <c:pt idx="5078">
                  <c:v>0</c:v>
                </c:pt>
                <c:pt idx="5079">
                  <c:v>0.35970178935148756</c:v>
                </c:pt>
                <c:pt idx="5080">
                  <c:v>0.33068608676338329</c:v>
                </c:pt>
                <c:pt idx="5081">
                  <c:v>0</c:v>
                </c:pt>
                <c:pt idx="5082">
                  <c:v>0.3451667787094278</c:v>
                </c:pt>
                <c:pt idx="5083">
                  <c:v>0.3926239669740304</c:v>
                </c:pt>
                <c:pt idx="5084">
                  <c:v>0</c:v>
                </c:pt>
                <c:pt idx="5085">
                  <c:v>0</c:v>
                </c:pt>
                <c:pt idx="5086">
                  <c:v>0.39427767865314572</c:v>
                </c:pt>
                <c:pt idx="5087">
                  <c:v>0.39702411450992148</c:v>
                </c:pt>
                <c:pt idx="5088">
                  <c:v>0</c:v>
                </c:pt>
                <c:pt idx="5089">
                  <c:v>0</c:v>
                </c:pt>
                <c:pt idx="5090">
                  <c:v>0.38684050746459409</c:v>
                </c:pt>
                <c:pt idx="5091">
                  <c:v>0.31161839640099276</c:v>
                </c:pt>
                <c:pt idx="5092">
                  <c:v>0</c:v>
                </c:pt>
                <c:pt idx="5093">
                  <c:v>0</c:v>
                </c:pt>
                <c:pt idx="5094">
                  <c:v>0.38836208703379638</c:v>
                </c:pt>
                <c:pt idx="5095">
                  <c:v>0.38541291106849263</c:v>
                </c:pt>
                <c:pt idx="5096">
                  <c:v>0</c:v>
                </c:pt>
                <c:pt idx="5097">
                  <c:v>0</c:v>
                </c:pt>
                <c:pt idx="5098">
                  <c:v>0.40176224842458053</c:v>
                </c:pt>
                <c:pt idx="5099">
                  <c:v>0.36652999141719339</c:v>
                </c:pt>
                <c:pt idx="5100">
                  <c:v>0</c:v>
                </c:pt>
                <c:pt idx="5101">
                  <c:v>0</c:v>
                </c:pt>
                <c:pt idx="5102">
                  <c:v>0.38107248310281044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3860774165419788</c:v>
                </c:pt>
                <c:pt idx="5108">
                  <c:v>0</c:v>
                </c:pt>
                <c:pt idx="5109">
                  <c:v>0</c:v>
                </c:pt>
                <c:pt idx="5110">
                  <c:v>0.34784894218295631</c:v>
                </c:pt>
                <c:pt idx="5111">
                  <c:v>0.34886937374380012</c:v>
                </c:pt>
                <c:pt idx="5112">
                  <c:v>0</c:v>
                </c:pt>
                <c:pt idx="5113">
                  <c:v>0</c:v>
                </c:pt>
                <c:pt idx="5114">
                  <c:v>0.34208418908073007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1686840643308926</c:v>
                </c:pt>
                <c:pt idx="5120">
                  <c:v>0</c:v>
                </c:pt>
                <c:pt idx="5121">
                  <c:v>0</c:v>
                </c:pt>
                <c:pt idx="5122">
                  <c:v>0.40806927850038932</c:v>
                </c:pt>
                <c:pt idx="5123">
                  <c:v>0.32487300130330327</c:v>
                </c:pt>
                <c:pt idx="5124">
                  <c:v>0</c:v>
                </c:pt>
                <c:pt idx="5125">
                  <c:v>0</c:v>
                </c:pt>
                <c:pt idx="5126">
                  <c:v>0.32616566555417892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37471657864666447</c:v>
                </c:pt>
                <c:pt idx="5144">
                  <c:v>0</c:v>
                </c:pt>
                <c:pt idx="5145">
                  <c:v>0</c:v>
                </c:pt>
                <c:pt idx="5146">
                  <c:v>0.37878499662742582</c:v>
                </c:pt>
                <c:pt idx="5147">
                  <c:v>0.36641965477082128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35768887145761574</c:v>
                </c:pt>
                <c:pt idx="5154">
                  <c:v>0</c:v>
                </c:pt>
                <c:pt idx="5155">
                  <c:v>0</c:v>
                </c:pt>
                <c:pt idx="5156">
                  <c:v>0.36768364844549589</c:v>
                </c:pt>
                <c:pt idx="5157">
                  <c:v>0.38133196419729548</c:v>
                </c:pt>
                <c:pt idx="5158">
                  <c:v>0</c:v>
                </c:pt>
                <c:pt idx="5159">
                  <c:v>0.38838671240164124</c:v>
                </c:pt>
                <c:pt idx="5160">
                  <c:v>0.34199607695089496</c:v>
                </c:pt>
                <c:pt idx="5161">
                  <c:v>0</c:v>
                </c:pt>
                <c:pt idx="5162">
                  <c:v>0</c:v>
                </c:pt>
                <c:pt idx="5163">
                  <c:v>0.30546929105742138</c:v>
                </c:pt>
                <c:pt idx="5164">
                  <c:v>0.34295069413881529</c:v>
                </c:pt>
                <c:pt idx="5165">
                  <c:v>0</c:v>
                </c:pt>
                <c:pt idx="5166">
                  <c:v>0</c:v>
                </c:pt>
                <c:pt idx="5167">
                  <c:v>0.34706240181010023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3746733924243757</c:v>
                </c:pt>
                <c:pt idx="5177">
                  <c:v>0</c:v>
                </c:pt>
                <c:pt idx="5178">
                  <c:v>0</c:v>
                </c:pt>
                <c:pt idx="5179">
                  <c:v>0.34836316468578088</c:v>
                </c:pt>
                <c:pt idx="5180">
                  <c:v>0.38916772791671039</c:v>
                </c:pt>
                <c:pt idx="5181">
                  <c:v>0</c:v>
                </c:pt>
                <c:pt idx="5182">
                  <c:v>0.37020845653747469</c:v>
                </c:pt>
                <c:pt idx="5183">
                  <c:v>0</c:v>
                </c:pt>
                <c:pt idx="5184">
                  <c:v>0</c:v>
                </c:pt>
                <c:pt idx="5185">
                  <c:v>0.34958080385068141</c:v>
                </c:pt>
                <c:pt idx="5186">
                  <c:v>0.34395812434545192</c:v>
                </c:pt>
                <c:pt idx="5187">
                  <c:v>0</c:v>
                </c:pt>
                <c:pt idx="5188">
                  <c:v>0</c:v>
                </c:pt>
                <c:pt idx="5189">
                  <c:v>0.36420585994192534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37470930968392369</c:v>
                </c:pt>
                <c:pt idx="5199">
                  <c:v>0</c:v>
                </c:pt>
                <c:pt idx="5200">
                  <c:v>0</c:v>
                </c:pt>
                <c:pt idx="5201">
                  <c:v>0.36776634968216576</c:v>
                </c:pt>
                <c:pt idx="5202">
                  <c:v>0.373631411128519</c:v>
                </c:pt>
                <c:pt idx="5203">
                  <c:v>0</c:v>
                </c:pt>
                <c:pt idx="5204">
                  <c:v>0</c:v>
                </c:pt>
                <c:pt idx="5205">
                  <c:v>0.36698507535421637</c:v>
                </c:pt>
                <c:pt idx="5206">
                  <c:v>0.37464100894602964</c:v>
                </c:pt>
                <c:pt idx="5207">
                  <c:v>0</c:v>
                </c:pt>
                <c:pt idx="5208">
                  <c:v>0</c:v>
                </c:pt>
                <c:pt idx="5209">
                  <c:v>0.35237680561996976</c:v>
                </c:pt>
                <c:pt idx="5210">
                  <c:v>0.37633912201391762</c:v>
                </c:pt>
                <c:pt idx="5211">
                  <c:v>0</c:v>
                </c:pt>
                <c:pt idx="5212">
                  <c:v>0</c:v>
                </c:pt>
                <c:pt idx="5213">
                  <c:v>0.357623615689105</c:v>
                </c:pt>
                <c:pt idx="5214">
                  <c:v>0.38335967566833762</c:v>
                </c:pt>
                <c:pt idx="5215">
                  <c:v>0</c:v>
                </c:pt>
                <c:pt idx="5216">
                  <c:v>0</c:v>
                </c:pt>
                <c:pt idx="5217">
                  <c:v>0.3758710812184648</c:v>
                </c:pt>
                <c:pt idx="5218">
                  <c:v>0.33205270219044458</c:v>
                </c:pt>
                <c:pt idx="5219">
                  <c:v>0</c:v>
                </c:pt>
                <c:pt idx="5220">
                  <c:v>0</c:v>
                </c:pt>
                <c:pt idx="5221">
                  <c:v>0.30775116236253369</c:v>
                </c:pt>
                <c:pt idx="5222">
                  <c:v>0.38991803161324945</c:v>
                </c:pt>
                <c:pt idx="5223">
                  <c:v>0</c:v>
                </c:pt>
                <c:pt idx="5224">
                  <c:v>0</c:v>
                </c:pt>
                <c:pt idx="5225">
                  <c:v>0.37240170131227551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6601708895628909</c:v>
                </c:pt>
                <c:pt idx="5258">
                  <c:v>0</c:v>
                </c:pt>
                <c:pt idx="5259">
                  <c:v>0</c:v>
                </c:pt>
                <c:pt idx="5260">
                  <c:v>0.34400470608230804</c:v>
                </c:pt>
                <c:pt idx="5261">
                  <c:v>#N/A</c:v>
                </c:pt>
                <c:pt idx="5262">
                  <c:v>0.30129721784683428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7707323993159952</c:v>
                </c:pt>
                <c:pt idx="5280">
                  <c:v>0.36836492749401389</c:v>
                </c:pt>
                <c:pt idx="5281">
                  <c:v>0</c:v>
                </c:pt>
                <c:pt idx="5282">
                  <c:v>0</c:v>
                </c:pt>
                <c:pt idx="5283">
                  <c:v>0.36678288407899939</c:v>
                </c:pt>
                <c:pt idx="5284">
                  <c:v>0.37137010789007074</c:v>
                </c:pt>
                <c:pt idx="5285">
                  <c:v>0</c:v>
                </c:pt>
                <c:pt idx="5286">
                  <c:v>0</c:v>
                </c:pt>
                <c:pt idx="5287">
                  <c:v>0.29522072214231576</c:v>
                </c:pt>
                <c:pt idx="5288">
                  <c:v>0.3110314634439994</c:v>
                </c:pt>
                <c:pt idx="5289">
                  <c:v>0</c:v>
                </c:pt>
                <c:pt idx="5290">
                  <c:v>0</c:v>
                </c:pt>
                <c:pt idx="5291">
                  <c:v>0.29552683202848262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232323844116175</c:v>
                </c:pt>
                <c:pt idx="5297">
                  <c:v>0</c:v>
                </c:pt>
                <c:pt idx="5298">
                  <c:v>0.33478168834632183</c:v>
                </c:pt>
                <c:pt idx="5299">
                  <c:v>0.35361768254919523</c:v>
                </c:pt>
                <c:pt idx="5300">
                  <c:v>0</c:v>
                </c:pt>
                <c:pt idx="5301">
                  <c:v>0.35436952567814373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3430854710892155</c:v>
                </c:pt>
                <c:pt idx="5327">
                  <c:v>0</c:v>
                </c:pt>
                <c:pt idx="5328">
                  <c:v>0</c:v>
                </c:pt>
                <c:pt idx="5329">
                  <c:v>0.33557005816778029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39514012175753804</c:v>
                </c:pt>
                <c:pt idx="5351">
                  <c:v>0</c:v>
                </c:pt>
                <c:pt idx="5352">
                  <c:v>0</c:v>
                </c:pt>
                <c:pt idx="5353">
                  <c:v>0.39482776951681442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5069089002755471</c:v>
                </c:pt>
                <c:pt idx="5370">
                  <c:v>0</c:v>
                </c:pt>
                <c:pt idx="5371">
                  <c:v>0</c:v>
                </c:pt>
                <c:pt idx="5372">
                  <c:v>0.33362164774928005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1854169776855601</c:v>
                </c:pt>
                <c:pt idx="5386">
                  <c:v>0</c:v>
                </c:pt>
                <c:pt idx="5387">
                  <c:v>0</c:v>
                </c:pt>
                <c:pt idx="5388">
                  <c:v>0.30205483398736122</c:v>
                </c:pt>
                <c:pt idx="5389">
                  <c:v>0.32297577674800976</c:v>
                </c:pt>
                <c:pt idx="5390">
                  <c:v>0</c:v>
                </c:pt>
                <c:pt idx="5391">
                  <c:v>0</c:v>
                </c:pt>
                <c:pt idx="5392">
                  <c:v>0.30112370079649342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3045940591946204</c:v>
                </c:pt>
                <c:pt idx="5410">
                  <c:v>0</c:v>
                </c:pt>
                <c:pt idx="5411">
                  <c:v>0</c:v>
                </c:pt>
                <c:pt idx="5412">
                  <c:v>0.28974177321037747</c:v>
                </c:pt>
                <c:pt idx="5413">
                  <c:v>0.29787068421095525</c:v>
                </c:pt>
                <c:pt idx="5414">
                  <c:v>0</c:v>
                </c:pt>
                <c:pt idx="5415">
                  <c:v>0</c:v>
                </c:pt>
                <c:pt idx="5416">
                  <c:v>0.29932901851937749</c:v>
                </c:pt>
                <c:pt idx="5417">
                  <c:v>0.3094247351726363</c:v>
                </c:pt>
                <c:pt idx="5418">
                  <c:v>0</c:v>
                </c:pt>
                <c:pt idx="5419">
                  <c:v>0</c:v>
                </c:pt>
                <c:pt idx="5420">
                  <c:v>0.30120201822288889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2359364812419134</c:v>
                </c:pt>
                <c:pt idx="5426">
                  <c:v>0</c:v>
                </c:pt>
                <c:pt idx="5427">
                  <c:v>0</c:v>
                </c:pt>
                <c:pt idx="5428">
                  <c:v>0.31480432354361165</c:v>
                </c:pt>
                <c:pt idx="5429">
                  <c:v>0.29624355577726769</c:v>
                </c:pt>
                <c:pt idx="5430">
                  <c:v>0</c:v>
                </c:pt>
                <c:pt idx="5431">
                  <c:v>0</c:v>
                </c:pt>
                <c:pt idx="5432">
                  <c:v>0.27612408658781767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31367431551133251</c:v>
                </c:pt>
                <c:pt idx="5438">
                  <c:v>0</c:v>
                </c:pt>
                <c:pt idx="5439">
                  <c:v>0</c:v>
                </c:pt>
                <c:pt idx="5440">
                  <c:v>0.33611517643272226</c:v>
                </c:pt>
                <c:pt idx="5441">
                  <c:v>0.36809904744688016</c:v>
                </c:pt>
                <c:pt idx="5442">
                  <c:v>0</c:v>
                </c:pt>
                <c:pt idx="5443">
                  <c:v>0</c:v>
                </c:pt>
                <c:pt idx="5444">
                  <c:v>0.33390798450994114</c:v>
                </c:pt>
                <c:pt idx="5445">
                  <c:v>0.31866044016594613</c:v>
                </c:pt>
                <c:pt idx="5446">
                  <c:v>0</c:v>
                </c:pt>
                <c:pt idx="5447">
                  <c:v>0</c:v>
                </c:pt>
                <c:pt idx="5448">
                  <c:v>0.29904685322573898</c:v>
                </c:pt>
                <c:pt idx="5449">
                  <c:v>0.30503276149641445</c:v>
                </c:pt>
                <c:pt idx="5450">
                  <c:v>0</c:v>
                </c:pt>
                <c:pt idx="5451">
                  <c:v>0.3252584962102395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31799640801644152</c:v>
                </c:pt>
                <c:pt idx="5461">
                  <c:v>0</c:v>
                </c:pt>
                <c:pt idx="5462">
                  <c:v>0</c:v>
                </c:pt>
                <c:pt idx="5463">
                  <c:v>0.36941143777371382</c:v>
                </c:pt>
                <c:pt idx="5464">
                  <c:v>0.28989848950230312</c:v>
                </c:pt>
                <c:pt idx="5465">
                  <c:v>0</c:v>
                </c:pt>
                <c:pt idx="5466">
                  <c:v>0.27249196654843499</c:v>
                </c:pt>
                <c:pt idx="5467">
                  <c:v>0.29417350122789643</c:v>
                </c:pt>
                <c:pt idx="5468">
                  <c:v>0</c:v>
                </c:pt>
                <c:pt idx="5469">
                  <c:v>0</c:v>
                </c:pt>
                <c:pt idx="5470">
                  <c:v>0.28519089851586799</c:v>
                </c:pt>
                <c:pt idx="5471">
                  <c:v>0.30641526144758624</c:v>
                </c:pt>
                <c:pt idx="5472">
                  <c:v>0</c:v>
                </c:pt>
                <c:pt idx="5473">
                  <c:v>0</c:v>
                </c:pt>
                <c:pt idx="5474">
                  <c:v>0.27844039198584503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.35168172935896891</c:v>
                </c:pt>
                <c:pt idx="5480">
                  <c:v>0</c:v>
                </c:pt>
                <c:pt idx="5481">
                  <c:v>0</c:v>
                </c:pt>
                <c:pt idx="5482">
                  <c:v>0.34623836846516376</c:v>
                </c:pt>
                <c:pt idx="5483">
                  <c:v>0.34232920649254017</c:v>
                </c:pt>
                <c:pt idx="5484">
                  <c:v>0.33948853403192175</c:v>
                </c:pt>
                <c:pt idx="5485">
                  <c:v>0.30462473530359419</c:v>
                </c:pt>
                <c:pt idx="5486">
                  <c:v>0.3314185530678353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29111275743582404</c:v>
                </c:pt>
                <c:pt idx="5500">
                  <c:v>0</c:v>
                </c:pt>
                <c:pt idx="5501">
                  <c:v>0</c:v>
                </c:pt>
                <c:pt idx="5502">
                  <c:v>0.28604091978797308</c:v>
                </c:pt>
                <c:pt idx="5503">
                  <c:v>0.30153666848006833</c:v>
                </c:pt>
                <c:pt idx="5504">
                  <c:v>0</c:v>
                </c:pt>
                <c:pt idx="5505">
                  <c:v>0.31985889594577666</c:v>
                </c:pt>
                <c:pt idx="5506">
                  <c:v>0.31832133044901428</c:v>
                </c:pt>
                <c:pt idx="5507">
                  <c:v>0</c:v>
                </c:pt>
                <c:pt idx="5508">
                  <c:v>0</c:v>
                </c:pt>
                <c:pt idx="5509">
                  <c:v>0.3280491586011956</c:v>
                </c:pt>
                <c:pt idx="5510">
                  <c:v>0.31469952245603011</c:v>
                </c:pt>
                <c:pt idx="5511">
                  <c:v>0</c:v>
                </c:pt>
                <c:pt idx="5512">
                  <c:v>0</c:v>
                </c:pt>
                <c:pt idx="5513">
                  <c:v>0.31207300669294541</c:v>
                </c:pt>
                <c:pt idx="5514">
                  <c:v>0.31919407333848604</c:v>
                </c:pt>
                <c:pt idx="5515">
                  <c:v>0</c:v>
                </c:pt>
                <c:pt idx="5516">
                  <c:v>0</c:v>
                </c:pt>
                <c:pt idx="5517">
                  <c:v>0.29441165328592461</c:v>
                </c:pt>
                <c:pt idx="5518">
                  <c:v>0.32880630843914643</c:v>
                </c:pt>
                <c:pt idx="5519">
                  <c:v>0</c:v>
                </c:pt>
                <c:pt idx="5520">
                  <c:v>0</c:v>
                </c:pt>
                <c:pt idx="5521">
                  <c:v>0.33231443812564515</c:v>
                </c:pt>
                <c:pt idx="5522">
                  <c:v>0.31785022809655106</c:v>
                </c:pt>
                <c:pt idx="5523">
                  <c:v>0</c:v>
                </c:pt>
                <c:pt idx="5524">
                  <c:v>0</c:v>
                </c:pt>
                <c:pt idx="5525">
                  <c:v>0.30020804738149914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31791338059533658</c:v>
                </c:pt>
                <c:pt idx="5531">
                  <c:v>0</c:v>
                </c:pt>
                <c:pt idx="5532">
                  <c:v>0</c:v>
                </c:pt>
                <c:pt idx="5533">
                  <c:v>0.31791004326922884</c:v>
                </c:pt>
                <c:pt idx="5534">
                  <c:v>0.32042468505655991</c:v>
                </c:pt>
                <c:pt idx="5535">
                  <c:v>0</c:v>
                </c:pt>
                <c:pt idx="5536">
                  <c:v>0</c:v>
                </c:pt>
                <c:pt idx="5537">
                  <c:v>0.33151984562234305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34152439303768845</c:v>
                </c:pt>
                <c:pt idx="5543">
                  <c:v>0</c:v>
                </c:pt>
                <c:pt idx="5544">
                  <c:v>0</c:v>
                </c:pt>
                <c:pt idx="5545">
                  <c:v>0.2930632328413485</c:v>
                </c:pt>
                <c:pt idx="5546">
                  <c:v>0.31579541281423057</c:v>
                </c:pt>
                <c:pt idx="5547">
                  <c:v>0</c:v>
                </c:pt>
                <c:pt idx="5548">
                  <c:v>0</c:v>
                </c:pt>
                <c:pt idx="5549">
                  <c:v>0.31027498306869505</c:v>
                </c:pt>
                <c:pt idx="5550">
                  <c:v>0.39055815253607029</c:v>
                </c:pt>
                <c:pt idx="5551">
                  <c:v>0</c:v>
                </c:pt>
                <c:pt idx="5552">
                  <c:v>0</c:v>
                </c:pt>
                <c:pt idx="5553">
                  <c:v>0.30598986638432518</c:v>
                </c:pt>
                <c:pt idx="5554">
                  <c:v>0.33477707791643374</c:v>
                </c:pt>
                <c:pt idx="5555">
                  <c:v>0</c:v>
                </c:pt>
                <c:pt idx="5556">
                  <c:v>0</c:v>
                </c:pt>
                <c:pt idx="5557">
                  <c:v>0.30709587176094466</c:v>
                </c:pt>
                <c:pt idx="5558">
                  <c:v>0.29619165795077051</c:v>
                </c:pt>
                <c:pt idx="5559">
                  <c:v>0</c:v>
                </c:pt>
                <c:pt idx="5560">
                  <c:v>0.32589828590396042</c:v>
                </c:pt>
                <c:pt idx="5561">
                  <c:v>0</c:v>
                </c:pt>
                <c:pt idx="5562">
                  <c:v>0</c:v>
                </c:pt>
                <c:pt idx="5563">
                  <c:v>0.28604091978797308</c:v>
                </c:pt>
                <c:pt idx="5564">
                  <c:v>0.3434117555259763</c:v>
                </c:pt>
                <c:pt idx="5565">
                  <c:v>0</c:v>
                </c:pt>
                <c:pt idx="5566">
                  <c:v>0</c:v>
                </c:pt>
                <c:pt idx="5567">
                  <c:v>0.34983543579456244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013619950180134</c:v>
                </c:pt>
                <c:pt idx="5573">
                  <c:v>0</c:v>
                </c:pt>
                <c:pt idx="5574">
                  <c:v>0</c:v>
                </c:pt>
                <c:pt idx="5575">
                  <c:v>0.39888857551774154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36241354392502623</c:v>
                </c:pt>
                <c:pt idx="5585">
                  <c:v>0</c:v>
                </c:pt>
                <c:pt idx="5586">
                  <c:v>0</c:v>
                </c:pt>
                <c:pt idx="5587">
                  <c:v>0.35509344300717627</c:v>
                </c:pt>
                <c:pt idx="5588">
                  <c:v>0.35379580761446139</c:v>
                </c:pt>
                <c:pt idx="5589">
                  <c:v>0</c:v>
                </c:pt>
                <c:pt idx="5590">
                  <c:v>0</c:v>
                </c:pt>
                <c:pt idx="5591">
                  <c:v>0.34701369846535413</c:v>
                </c:pt>
                <c:pt idx="5592">
                  <c:v>0.35258700865155979</c:v>
                </c:pt>
                <c:pt idx="5593">
                  <c:v>0</c:v>
                </c:pt>
                <c:pt idx="5594">
                  <c:v>0</c:v>
                </c:pt>
                <c:pt idx="5595">
                  <c:v>0.35894096269522713</c:v>
                </c:pt>
                <c:pt idx="5596">
                  <c:v>0.36626298377468414</c:v>
                </c:pt>
                <c:pt idx="5597">
                  <c:v>0</c:v>
                </c:pt>
                <c:pt idx="5598">
                  <c:v>0</c:v>
                </c:pt>
                <c:pt idx="5599">
                  <c:v>0.35460590473675946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5436782145521328</c:v>
                </c:pt>
                <c:pt idx="5605">
                  <c:v>0</c:v>
                </c:pt>
                <c:pt idx="5606">
                  <c:v>0</c:v>
                </c:pt>
                <c:pt idx="5607">
                  <c:v>0.35527173846401033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37953071721467535</c:v>
                </c:pt>
                <c:pt idx="5613">
                  <c:v>0</c:v>
                </c:pt>
                <c:pt idx="5614">
                  <c:v>0</c:v>
                </c:pt>
                <c:pt idx="5615">
                  <c:v>0.37667188634475662</c:v>
                </c:pt>
                <c:pt idx="5616">
                  <c:v>0.35605693986320602</c:v>
                </c:pt>
                <c:pt idx="5617">
                  <c:v>0</c:v>
                </c:pt>
                <c:pt idx="5618">
                  <c:v>0</c:v>
                </c:pt>
                <c:pt idx="5619">
                  <c:v>0.3628291998549586</c:v>
                </c:pt>
                <c:pt idx="5620">
                  <c:v>0.35113617793821528</c:v>
                </c:pt>
                <c:pt idx="5621">
                  <c:v>0</c:v>
                </c:pt>
                <c:pt idx="5622">
                  <c:v>0.32124094003831993</c:v>
                </c:pt>
                <c:pt idx="5623">
                  <c:v>0.3182497087732461</c:v>
                </c:pt>
                <c:pt idx="5624">
                  <c:v>0</c:v>
                </c:pt>
                <c:pt idx="5625">
                  <c:v>0</c:v>
                </c:pt>
                <c:pt idx="5626">
                  <c:v>0.329908518850696</c:v>
                </c:pt>
                <c:pt idx="5627">
                  <c:v>0.32772335851400458</c:v>
                </c:pt>
                <c:pt idx="5628">
                  <c:v>0</c:v>
                </c:pt>
                <c:pt idx="5629">
                  <c:v>0</c:v>
                </c:pt>
                <c:pt idx="5630">
                  <c:v>0.31580385553761181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41609175003681609</c:v>
                </c:pt>
                <c:pt idx="5636">
                  <c:v>0</c:v>
                </c:pt>
                <c:pt idx="5637">
                  <c:v>0</c:v>
                </c:pt>
                <c:pt idx="5638">
                  <c:v>0.39043279120735186</c:v>
                </c:pt>
                <c:pt idx="5639">
                  <c:v>0.37984563208666805</c:v>
                </c:pt>
                <c:pt idx="5640">
                  <c:v>0</c:v>
                </c:pt>
                <c:pt idx="5641">
                  <c:v>0</c:v>
                </c:pt>
                <c:pt idx="5642">
                  <c:v>0.35763855622448104</c:v>
                </c:pt>
                <c:pt idx="5643">
                  <c:v>0.36551651480123148</c:v>
                </c:pt>
                <c:pt idx="5644">
                  <c:v>0</c:v>
                </c:pt>
                <c:pt idx="5645">
                  <c:v>0</c:v>
                </c:pt>
                <c:pt idx="5646">
                  <c:v>0.37439757122612766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30976231307067287</c:v>
                </c:pt>
                <c:pt idx="5658">
                  <c:v>0</c:v>
                </c:pt>
                <c:pt idx="5659">
                  <c:v>0.28714974816823086</c:v>
                </c:pt>
                <c:pt idx="5660">
                  <c:v>0.30675938410933179</c:v>
                </c:pt>
                <c:pt idx="5661">
                  <c:v>0</c:v>
                </c:pt>
                <c:pt idx="5662">
                  <c:v>0</c:v>
                </c:pt>
                <c:pt idx="5663">
                  <c:v>0.3003874017541085</c:v>
                </c:pt>
                <c:pt idx="5664">
                  <c:v>0.31318257836206276</c:v>
                </c:pt>
                <c:pt idx="5665">
                  <c:v>0</c:v>
                </c:pt>
                <c:pt idx="5666">
                  <c:v>0</c:v>
                </c:pt>
                <c:pt idx="5667">
                  <c:v>0.30584315306352028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30593905941050659</c:v>
                </c:pt>
                <c:pt idx="5676">
                  <c:v>0</c:v>
                </c:pt>
                <c:pt idx="5677">
                  <c:v>0</c:v>
                </c:pt>
                <c:pt idx="5678">
                  <c:v>0.30488522399737888</c:v>
                </c:pt>
                <c:pt idx="5679">
                  <c:v>0.32897145511481546</c:v>
                </c:pt>
                <c:pt idx="5680">
                  <c:v>0</c:v>
                </c:pt>
                <c:pt idx="5681">
                  <c:v>0</c:v>
                </c:pt>
                <c:pt idx="5682">
                  <c:v>0.32884560778697758</c:v>
                </c:pt>
                <c:pt idx="5683">
                  <c:v>0.31335648020332929</c:v>
                </c:pt>
                <c:pt idx="5684">
                  <c:v>0</c:v>
                </c:pt>
                <c:pt idx="5685">
                  <c:v>0</c:v>
                </c:pt>
                <c:pt idx="5686">
                  <c:v>0.29439208878642276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28833428077794354</c:v>
                </c:pt>
                <c:pt idx="5692">
                  <c:v>0</c:v>
                </c:pt>
                <c:pt idx="5693">
                  <c:v>0</c:v>
                </c:pt>
                <c:pt idx="5694">
                  <c:v>0.30422388354097152</c:v>
                </c:pt>
                <c:pt idx="5695">
                  <c:v>0.30084480047109941</c:v>
                </c:pt>
                <c:pt idx="5696">
                  <c:v>0</c:v>
                </c:pt>
                <c:pt idx="5697">
                  <c:v>0</c:v>
                </c:pt>
                <c:pt idx="5698">
                  <c:v>0.31330618628090467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.29971018028785723</c:v>
                </c:pt>
                <c:pt idx="5704">
                  <c:v>0</c:v>
                </c:pt>
                <c:pt idx="5705">
                  <c:v>0</c:v>
                </c:pt>
                <c:pt idx="5706">
                  <c:v>0.29895270439814714</c:v>
                </c:pt>
                <c:pt idx="5707">
                  <c:v>0.33085065748926529</c:v>
                </c:pt>
                <c:pt idx="5708">
                  <c:v>0</c:v>
                </c:pt>
                <c:pt idx="5709">
                  <c:v>0</c:v>
                </c:pt>
                <c:pt idx="5710">
                  <c:v>0.29780932578536279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28743637540679001</c:v>
                </c:pt>
                <c:pt idx="5731">
                  <c:v>0</c:v>
                </c:pt>
                <c:pt idx="5732">
                  <c:v>0</c:v>
                </c:pt>
                <c:pt idx="5733">
                  <c:v>0.27925148851256332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39833047643057562</c:v>
                </c:pt>
                <c:pt idx="5751">
                  <c:v>0</c:v>
                </c:pt>
                <c:pt idx="5752">
                  <c:v>0</c:v>
                </c:pt>
                <c:pt idx="5753">
                  <c:v>0.38304694453527743</c:v>
                </c:pt>
                <c:pt idx="5754">
                  <c:v>0.39998621150008723</c:v>
                </c:pt>
                <c:pt idx="5755">
                  <c:v>0</c:v>
                </c:pt>
                <c:pt idx="5756">
                  <c:v>0</c:v>
                </c:pt>
                <c:pt idx="5757">
                  <c:v>0.38189971508464932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0396625772444905</c:v>
                </c:pt>
                <c:pt idx="5810">
                  <c:v>0</c:v>
                </c:pt>
                <c:pt idx="5811">
                  <c:v>0</c:v>
                </c:pt>
                <c:pt idx="5812">
                  <c:v>0.3825841831275289</c:v>
                </c:pt>
                <c:pt idx="5813">
                  <c:v>0.38446656746696245</c:v>
                </c:pt>
                <c:pt idx="5814">
                  <c:v>0</c:v>
                </c:pt>
                <c:pt idx="5815">
                  <c:v>0</c:v>
                </c:pt>
                <c:pt idx="5816">
                  <c:v>0.36854959190749453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39278031751922671</c:v>
                </c:pt>
                <c:pt idx="5822">
                  <c:v>0</c:v>
                </c:pt>
                <c:pt idx="5823">
                  <c:v>0</c:v>
                </c:pt>
                <c:pt idx="5824">
                  <c:v>0.37024718842458509</c:v>
                </c:pt>
                <c:pt idx="5825">
                  <c:v>0.37891572646385258</c:v>
                </c:pt>
                <c:pt idx="5826">
                  <c:v>0</c:v>
                </c:pt>
                <c:pt idx="5827">
                  <c:v>0</c:v>
                </c:pt>
                <c:pt idx="5828">
                  <c:v>0.38323736161091732</c:v>
                </c:pt>
                <c:pt idx="5829">
                  <c:v>0.35264010800707724</c:v>
                </c:pt>
                <c:pt idx="5830">
                  <c:v>0</c:v>
                </c:pt>
                <c:pt idx="5831">
                  <c:v>0</c:v>
                </c:pt>
                <c:pt idx="5832">
                  <c:v>0.3700717960769408</c:v>
                </c:pt>
                <c:pt idx="5833">
                  <c:v>0.3444812568274046</c:v>
                </c:pt>
                <c:pt idx="5834">
                  <c:v>0</c:v>
                </c:pt>
                <c:pt idx="5835">
                  <c:v>0</c:v>
                </c:pt>
                <c:pt idx="5836">
                  <c:v>0.33094472608326281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6907541540633465</c:v>
                </c:pt>
                <c:pt idx="5846">
                  <c:v>0</c:v>
                </c:pt>
                <c:pt idx="5847">
                  <c:v>0</c:v>
                </c:pt>
                <c:pt idx="5848">
                  <c:v>0.35966662121021475</c:v>
                </c:pt>
                <c:pt idx="5849">
                  <c:v>0.3564113747259432</c:v>
                </c:pt>
                <c:pt idx="5850">
                  <c:v>0</c:v>
                </c:pt>
                <c:pt idx="5851">
                  <c:v>0</c:v>
                </c:pt>
                <c:pt idx="5852">
                  <c:v>0.36413073923946987</c:v>
                </c:pt>
                <c:pt idx="5853">
                  <c:v>0.3503082121552164</c:v>
                </c:pt>
                <c:pt idx="5854">
                  <c:v>0</c:v>
                </c:pt>
                <c:pt idx="5855">
                  <c:v>0</c:v>
                </c:pt>
                <c:pt idx="5856">
                  <c:v>0.36549762437265237</c:v>
                </c:pt>
                <c:pt idx="5857">
                  <c:v>0.36345690489804766</c:v>
                </c:pt>
                <c:pt idx="5858">
                  <c:v>0</c:v>
                </c:pt>
                <c:pt idx="5859">
                  <c:v>0</c:v>
                </c:pt>
                <c:pt idx="5860">
                  <c:v>0.37396448989126285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38142431823009071</c:v>
                </c:pt>
                <c:pt idx="5866">
                  <c:v>0</c:v>
                </c:pt>
                <c:pt idx="5867">
                  <c:v>0</c:v>
                </c:pt>
                <c:pt idx="5868">
                  <c:v>0.38534157758825294</c:v>
                </c:pt>
                <c:pt idx="5869">
                  <c:v>0.33312130430724696</c:v>
                </c:pt>
                <c:pt idx="5870">
                  <c:v>0</c:v>
                </c:pt>
                <c:pt idx="5871">
                  <c:v>0</c:v>
                </c:pt>
                <c:pt idx="5872">
                  <c:v>0.34372598027534307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319606635329545</c:v>
                </c:pt>
                <c:pt idx="5878">
                  <c:v>0</c:v>
                </c:pt>
                <c:pt idx="5879">
                  <c:v>0</c:v>
                </c:pt>
                <c:pt idx="5880">
                  <c:v>0.33767635385570205</c:v>
                </c:pt>
                <c:pt idx="5881">
                  <c:v>0.31504837418753134</c:v>
                </c:pt>
                <c:pt idx="5882">
                  <c:v>0</c:v>
                </c:pt>
                <c:pt idx="5883">
                  <c:v>0</c:v>
                </c:pt>
                <c:pt idx="5884">
                  <c:v>0.33269036247495237</c:v>
                </c:pt>
                <c:pt idx="5885">
                  <c:v>0.35605950192587021</c:v>
                </c:pt>
                <c:pt idx="5886">
                  <c:v>0</c:v>
                </c:pt>
                <c:pt idx="5887">
                  <c:v>0</c:v>
                </c:pt>
                <c:pt idx="5888">
                  <c:v>0.34697790447054744</c:v>
                </c:pt>
                <c:pt idx="5889">
                  <c:v>0.33739367837429279</c:v>
                </c:pt>
                <c:pt idx="5890">
                  <c:v>0</c:v>
                </c:pt>
                <c:pt idx="5891">
                  <c:v>0</c:v>
                </c:pt>
                <c:pt idx="5892">
                  <c:v>0.35245485051242842</c:v>
                </c:pt>
                <c:pt idx="5893">
                  <c:v>0.35241342455250052</c:v>
                </c:pt>
                <c:pt idx="5894">
                  <c:v>0</c:v>
                </c:pt>
                <c:pt idx="5895">
                  <c:v>0.32497069897941327</c:v>
                </c:pt>
                <c:pt idx="5896">
                  <c:v>0.37330792109256838</c:v>
                </c:pt>
                <c:pt idx="5897">
                  <c:v>0</c:v>
                </c:pt>
                <c:pt idx="5898">
                  <c:v>0</c:v>
                </c:pt>
                <c:pt idx="5899">
                  <c:v>0.33964530560937289</c:v>
                </c:pt>
                <c:pt idx="5900">
                  <c:v>0.34028957224200423</c:v>
                </c:pt>
                <c:pt idx="5901">
                  <c:v>0</c:v>
                </c:pt>
                <c:pt idx="5902">
                  <c:v>0</c:v>
                </c:pt>
                <c:pt idx="5903">
                  <c:v>0.33675996993438406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1135436584483911</c:v>
                </c:pt>
                <c:pt idx="5911">
                  <c:v>0</c:v>
                </c:pt>
                <c:pt idx="5912">
                  <c:v>0</c:v>
                </c:pt>
                <c:pt idx="5913">
                  <c:v>0.30731769981422385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1205394489653138</c:v>
                </c:pt>
                <c:pt idx="5919">
                  <c:v>0</c:v>
                </c:pt>
                <c:pt idx="5920">
                  <c:v>0</c:v>
                </c:pt>
                <c:pt idx="5921">
                  <c:v>0.32503511772890514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1883193053779874</c:v>
                </c:pt>
                <c:pt idx="5969">
                  <c:v>0</c:v>
                </c:pt>
                <c:pt idx="5970">
                  <c:v>0</c:v>
                </c:pt>
                <c:pt idx="5971">
                  <c:v>0.319035326656324</c:v>
                </c:pt>
                <c:pt idx="5972">
                  <c:v>0.37315932207049191</c:v>
                </c:pt>
                <c:pt idx="5973">
                  <c:v>0</c:v>
                </c:pt>
                <c:pt idx="5974">
                  <c:v>0.39160520631495832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754751317096468</c:v>
                </c:pt>
                <c:pt idx="5983">
                  <c:v>0</c:v>
                </c:pt>
                <c:pt idx="5984">
                  <c:v>0</c:v>
                </c:pt>
                <c:pt idx="5985">
                  <c:v>0.37680249177928282</c:v>
                </c:pt>
                <c:pt idx="5986">
                  <c:v>0.36762218169911598</c:v>
                </c:pt>
                <c:pt idx="5987">
                  <c:v>0</c:v>
                </c:pt>
                <c:pt idx="5988">
                  <c:v>0</c:v>
                </c:pt>
                <c:pt idx="5989">
                  <c:v>0.3780791762520242</c:v>
                </c:pt>
                <c:pt idx="5990">
                  <c:v>0.36734031921303562</c:v>
                </c:pt>
                <c:pt idx="5991">
                  <c:v>0</c:v>
                </c:pt>
                <c:pt idx="5992">
                  <c:v>0</c:v>
                </c:pt>
                <c:pt idx="5993">
                  <c:v>0.32822718073128165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0066407976492981</c:v>
                </c:pt>
                <c:pt idx="5999">
                  <c:v>0</c:v>
                </c:pt>
                <c:pt idx="6000">
                  <c:v>0</c:v>
                </c:pt>
                <c:pt idx="6001">
                  <c:v>0.30544012127522951</c:v>
                </c:pt>
                <c:pt idx="6002">
                  <c:v>0.29512147881788448</c:v>
                </c:pt>
                <c:pt idx="6003">
                  <c:v>0</c:v>
                </c:pt>
                <c:pt idx="6004">
                  <c:v>0</c:v>
                </c:pt>
                <c:pt idx="6005">
                  <c:v>0.30726977601966954</c:v>
                </c:pt>
                <c:pt idx="6006">
                  <c:v>0.33041855418825994</c:v>
                </c:pt>
                <c:pt idx="6007">
                  <c:v>0</c:v>
                </c:pt>
                <c:pt idx="6008">
                  <c:v>0</c:v>
                </c:pt>
                <c:pt idx="6009">
                  <c:v>0.33622895309145956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5766781906510781</c:v>
                </c:pt>
                <c:pt idx="6015">
                  <c:v>0</c:v>
                </c:pt>
                <c:pt idx="6016">
                  <c:v>0</c:v>
                </c:pt>
                <c:pt idx="6017">
                  <c:v>0.36633364701569893</c:v>
                </c:pt>
                <c:pt idx="6018">
                  <c:v>0.34892798938056907</c:v>
                </c:pt>
                <c:pt idx="6019">
                  <c:v>0</c:v>
                </c:pt>
                <c:pt idx="6020">
                  <c:v>0</c:v>
                </c:pt>
                <c:pt idx="6021">
                  <c:v>0.36780358298341442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1264582896257309</c:v>
                </c:pt>
                <c:pt idx="6027">
                  <c:v>0</c:v>
                </c:pt>
                <c:pt idx="6028">
                  <c:v>0</c:v>
                </c:pt>
                <c:pt idx="6029">
                  <c:v>0.29477103181502728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34064746820675257</c:v>
                </c:pt>
                <c:pt idx="6035">
                  <c:v>0</c:v>
                </c:pt>
                <c:pt idx="6036">
                  <c:v>0</c:v>
                </c:pt>
                <c:pt idx="6037">
                  <c:v>0.33066847820900258</c:v>
                </c:pt>
                <c:pt idx="6038">
                  <c:v>0.35349126887993509</c:v>
                </c:pt>
                <c:pt idx="6039">
                  <c:v>0</c:v>
                </c:pt>
                <c:pt idx="6040">
                  <c:v>0</c:v>
                </c:pt>
                <c:pt idx="6041">
                  <c:v>0.36365099643174192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4224131710861994</c:v>
                </c:pt>
                <c:pt idx="6046">
                  <c:v>0</c:v>
                </c:pt>
                <c:pt idx="6047">
                  <c:v>0</c:v>
                </c:pt>
                <c:pt idx="6048">
                  <c:v>0.33808798229275799</c:v>
                </c:pt>
                <c:pt idx="6049">
                  <c:v>0.3721788767249562</c:v>
                </c:pt>
                <c:pt idx="6050">
                  <c:v>0</c:v>
                </c:pt>
                <c:pt idx="6051">
                  <c:v>0.36730503112658608</c:v>
                </c:pt>
                <c:pt idx="6052">
                  <c:v>0</c:v>
                </c:pt>
                <c:pt idx="6053">
                  <c:v>0</c:v>
                </c:pt>
                <c:pt idx="6054">
                  <c:v>0.38325971108280182</c:v>
                </c:pt>
                <c:pt idx="6055">
                  <c:v>0</c:v>
                </c:pt>
                <c:pt idx="6056">
                  <c:v>0</c:v>
                </c:pt>
                <c:pt idx="6057">
                  <c:v>0.37686081505127356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3428222441643318</c:v>
                </c:pt>
                <c:pt idx="6062">
                  <c:v>0</c:v>
                </c:pt>
                <c:pt idx="6063">
                  <c:v>0</c:v>
                </c:pt>
                <c:pt idx="6064">
                  <c:v>0.34766239153589207</c:v>
                </c:pt>
                <c:pt idx="6065">
                  <c:v>0.33621574102389373</c:v>
                </c:pt>
                <c:pt idx="6066">
                  <c:v>0</c:v>
                </c:pt>
                <c:pt idx="6067">
                  <c:v>0.33117644185917372</c:v>
                </c:pt>
                <c:pt idx="6068">
                  <c:v>0.36743735800025756</c:v>
                </c:pt>
                <c:pt idx="6069">
                  <c:v>0</c:v>
                </c:pt>
                <c:pt idx="6070">
                  <c:v>0</c:v>
                </c:pt>
                <c:pt idx="6071">
                  <c:v>0.36354760059512348</c:v>
                </c:pt>
                <c:pt idx="6072">
                  <c:v>0.36972853624178847</c:v>
                </c:pt>
                <c:pt idx="6073">
                  <c:v>0</c:v>
                </c:pt>
                <c:pt idx="6074">
                  <c:v>0.3820774165953883</c:v>
                </c:pt>
                <c:pt idx="6075">
                  <c:v>0.33654739647307685</c:v>
                </c:pt>
                <c:pt idx="6076">
                  <c:v>0</c:v>
                </c:pt>
                <c:pt idx="6077">
                  <c:v>0</c:v>
                </c:pt>
                <c:pt idx="6078">
                  <c:v>0.33575892571950328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35858387250609136</c:v>
                </c:pt>
                <c:pt idx="6104">
                  <c:v>0</c:v>
                </c:pt>
                <c:pt idx="6105">
                  <c:v>0</c:v>
                </c:pt>
                <c:pt idx="6106">
                  <c:v>0.3652562855713955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3057443826965025</c:v>
                </c:pt>
                <c:pt idx="6112">
                  <c:v>0</c:v>
                </c:pt>
                <c:pt idx="6113">
                  <c:v>0</c:v>
                </c:pt>
                <c:pt idx="6114">
                  <c:v>0.29030284446190169</c:v>
                </c:pt>
                <c:pt idx="6115">
                  <c:v>0.30091540009183393</c:v>
                </c:pt>
                <c:pt idx="6116">
                  <c:v>0</c:v>
                </c:pt>
                <c:pt idx="6117">
                  <c:v>0</c:v>
                </c:pt>
                <c:pt idx="6118">
                  <c:v>0.29044388263468679</c:v>
                </c:pt>
                <c:pt idx="6119">
                  <c:v>0.32464438927314854</c:v>
                </c:pt>
                <c:pt idx="6120">
                  <c:v>0</c:v>
                </c:pt>
                <c:pt idx="6121">
                  <c:v>0</c:v>
                </c:pt>
                <c:pt idx="6122">
                  <c:v>0.31952504950305644</c:v>
                </c:pt>
                <c:pt idx="6123">
                  <c:v>0.31319143817746203</c:v>
                </c:pt>
                <c:pt idx="6124">
                  <c:v>0</c:v>
                </c:pt>
                <c:pt idx="6125">
                  <c:v>0</c:v>
                </c:pt>
                <c:pt idx="6126">
                  <c:v>0.31208688537204277</c:v>
                </c:pt>
                <c:pt idx="6127">
                  <c:v>0.2989900349974664</c:v>
                </c:pt>
                <c:pt idx="6128">
                  <c:v>0</c:v>
                </c:pt>
                <c:pt idx="6129">
                  <c:v>0.29317639560450698</c:v>
                </c:pt>
                <c:pt idx="6130">
                  <c:v>0.33141859869299301</c:v>
                </c:pt>
                <c:pt idx="6131">
                  <c:v>0</c:v>
                </c:pt>
                <c:pt idx="6132">
                  <c:v>0</c:v>
                </c:pt>
                <c:pt idx="6133">
                  <c:v>0.32491279728663613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29473565073683755</c:v>
                </c:pt>
                <c:pt idx="6147">
                  <c:v>0</c:v>
                </c:pt>
                <c:pt idx="6148">
                  <c:v>0</c:v>
                </c:pt>
                <c:pt idx="6149">
                  <c:v>0.30538937685694895</c:v>
                </c:pt>
                <c:pt idx="6150">
                  <c:v>0.35547950931412264</c:v>
                </c:pt>
                <c:pt idx="6151">
                  <c:v>0</c:v>
                </c:pt>
                <c:pt idx="6152">
                  <c:v>0</c:v>
                </c:pt>
                <c:pt idx="6153">
                  <c:v>0.3385849318868055</c:v>
                </c:pt>
                <c:pt idx="6154">
                  <c:v>0.33953632462525773</c:v>
                </c:pt>
                <c:pt idx="6155">
                  <c:v>0</c:v>
                </c:pt>
                <c:pt idx="6156">
                  <c:v>0</c:v>
                </c:pt>
                <c:pt idx="6157">
                  <c:v>0.34812116761870426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35012764433159277</c:v>
                </c:pt>
                <c:pt idx="6163">
                  <c:v>0</c:v>
                </c:pt>
                <c:pt idx="6164">
                  <c:v>0</c:v>
                </c:pt>
                <c:pt idx="6165">
                  <c:v>0.33696443490864902</c:v>
                </c:pt>
                <c:pt idx="6166">
                  <c:v>0.36197909699097341</c:v>
                </c:pt>
                <c:pt idx="6167">
                  <c:v>0</c:v>
                </c:pt>
                <c:pt idx="6168">
                  <c:v>0</c:v>
                </c:pt>
                <c:pt idx="6169">
                  <c:v>0.34178629541487449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3677202005547191</c:v>
                </c:pt>
                <c:pt idx="6182">
                  <c:v>0</c:v>
                </c:pt>
                <c:pt idx="6183">
                  <c:v>0</c:v>
                </c:pt>
                <c:pt idx="6184">
                  <c:v>0.32661334733621378</c:v>
                </c:pt>
                <c:pt idx="6185">
                  <c:v>0.33149783966469659</c:v>
                </c:pt>
                <c:pt idx="6186">
                  <c:v>0</c:v>
                </c:pt>
                <c:pt idx="6187">
                  <c:v>0</c:v>
                </c:pt>
                <c:pt idx="6188">
                  <c:v>0.34997711916915342</c:v>
                </c:pt>
                <c:pt idx="6189">
                  <c:v>0.30726828851797156</c:v>
                </c:pt>
                <c:pt idx="6190">
                  <c:v>0</c:v>
                </c:pt>
                <c:pt idx="6191">
                  <c:v>0</c:v>
                </c:pt>
                <c:pt idx="6192">
                  <c:v>0.28588359043918182</c:v>
                </c:pt>
                <c:pt idx="6193">
                  <c:v>0.30154705161737405</c:v>
                </c:pt>
                <c:pt idx="6194">
                  <c:v>0</c:v>
                </c:pt>
                <c:pt idx="6195">
                  <c:v>0</c:v>
                </c:pt>
                <c:pt idx="6196">
                  <c:v>0.29836964461440674</c:v>
                </c:pt>
                <c:pt idx="6197">
                  <c:v>0.36219840377495116</c:v>
                </c:pt>
                <c:pt idx="6198">
                  <c:v>0</c:v>
                </c:pt>
                <c:pt idx="6199">
                  <c:v>0</c:v>
                </c:pt>
                <c:pt idx="6200">
                  <c:v>0.33298785179596113</c:v>
                </c:pt>
                <c:pt idx="6201">
                  <c:v>0.36938962729604446</c:v>
                </c:pt>
                <c:pt idx="6202">
                  <c:v>0</c:v>
                </c:pt>
                <c:pt idx="6203">
                  <c:v>0</c:v>
                </c:pt>
                <c:pt idx="6204">
                  <c:v>0.34417874925563907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.3787879213813557</c:v>
                </c:pt>
                <c:pt idx="6213">
                  <c:v>0</c:v>
                </c:pt>
                <c:pt idx="6214">
                  <c:v>0</c:v>
                </c:pt>
                <c:pt idx="6215">
                  <c:v>0.36213590522956424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35753184151940887</c:v>
                </c:pt>
                <c:pt idx="6221">
                  <c:v>0</c:v>
                </c:pt>
                <c:pt idx="6222">
                  <c:v>0</c:v>
                </c:pt>
                <c:pt idx="6223">
                  <c:v>0.3562318305901469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37285011097007781</c:v>
                </c:pt>
                <c:pt idx="6229">
                  <c:v>0</c:v>
                </c:pt>
                <c:pt idx="6230">
                  <c:v>0</c:v>
                </c:pt>
                <c:pt idx="6231">
                  <c:v>0.36329687599223798</c:v>
                </c:pt>
                <c:pt idx="6232">
                  <c:v>0.36015023238663424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.35639296379391111</c:v>
                </c:pt>
                <c:pt idx="6238">
                  <c:v>0</c:v>
                </c:pt>
                <c:pt idx="6239">
                  <c:v>0</c:v>
                </c:pt>
                <c:pt idx="6240">
                  <c:v>0.356217544752221</c:v>
                </c:pt>
                <c:pt idx="6241">
                  <c:v>0.32514313734249001</c:v>
                </c:pt>
                <c:pt idx="6242">
                  <c:v>0</c:v>
                </c:pt>
                <c:pt idx="6243">
                  <c:v>0</c:v>
                </c:pt>
                <c:pt idx="6244">
                  <c:v>0.32583215814639033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4238482208957494</c:v>
                </c:pt>
                <c:pt idx="6262">
                  <c:v>0</c:v>
                </c:pt>
                <c:pt idx="6263">
                  <c:v>0.33015358811227002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0234505953672325</c:v>
                </c:pt>
                <c:pt idx="6286">
                  <c:v>0</c:v>
                </c:pt>
                <c:pt idx="6287">
                  <c:v>0</c:v>
                </c:pt>
                <c:pt idx="6288">
                  <c:v>0.29113656893650569</c:v>
                </c:pt>
                <c:pt idx="6289">
                  <c:v>0.32495623128764251</c:v>
                </c:pt>
                <c:pt idx="6290">
                  <c:v>0</c:v>
                </c:pt>
                <c:pt idx="6291">
                  <c:v>0</c:v>
                </c:pt>
                <c:pt idx="6292">
                  <c:v>0.31729124358191008</c:v>
                </c:pt>
                <c:pt idx="6293">
                  <c:v>0.33928137575595879</c:v>
                </c:pt>
                <c:pt idx="6294">
                  <c:v>0</c:v>
                </c:pt>
                <c:pt idx="6295">
                  <c:v>0</c:v>
                </c:pt>
                <c:pt idx="6296">
                  <c:v>0.34010870689863609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4862374336041679</c:v>
                </c:pt>
                <c:pt idx="6302">
                  <c:v>0</c:v>
                </c:pt>
                <c:pt idx="6303">
                  <c:v>0</c:v>
                </c:pt>
                <c:pt idx="6304">
                  <c:v>0.34528766036256514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1792931478565867</c:v>
                </c:pt>
                <c:pt idx="6309">
                  <c:v>0</c:v>
                </c:pt>
                <c:pt idx="6310">
                  <c:v>0</c:v>
                </c:pt>
                <c:pt idx="6311">
                  <c:v>0.3230619838739327</c:v>
                </c:pt>
                <c:pt idx="6312">
                  <c:v>0.35206652362376023</c:v>
                </c:pt>
                <c:pt idx="6313">
                  <c:v>0</c:v>
                </c:pt>
                <c:pt idx="6314">
                  <c:v>0</c:v>
                </c:pt>
                <c:pt idx="6315">
                  <c:v>0.3060647118983546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34873629597608058</c:v>
                </c:pt>
                <c:pt idx="6325">
                  <c:v>0</c:v>
                </c:pt>
                <c:pt idx="6326">
                  <c:v>0</c:v>
                </c:pt>
                <c:pt idx="6327">
                  <c:v>0.35077457771687748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5718431917562382</c:v>
                </c:pt>
                <c:pt idx="6337">
                  <c:v>0</c:v>
                </c:pt>
                <c:pt idx="6338">
                  <c:v>0</c:v>
                </c:pt>
                <c:pt idx="6339">
                  <c:v>0.36679953444513802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34571375465809917</c:v>
                </c:pt>
                <c:pt idx="6345">
                  <c:v>0</c:v>
                </c:pt>
                <c:pt idx="6346">
                  <c:v>0</c:v>
                </c:pt>
                <c:pt idx="6347">
                  <c:v>0.333391898444381</c:v>
                </c:pt>
                <c:pt idx="6348">
                  <c:v>0.34458366248198435</c:v>
                </c:pt>
                <c:pt idx="6349">
                  <c:v>0</c:v>
                </c:pt>
                <c:pt idx="6350">
                  <c:v>0</c:v>
                </c:pt>
                <c:pt idx="6351">
                  <c:v>0.34154532369252333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0420995752819835</c:v>
                </c:pt>
                <c:pt idx="6357">
                  <c:v>0</c:v>
                </c:pt>
                <c:pt idx="6358">
                  <c:v>0</c:v>
                </c:pt>
                <c:pt idx="6359">
                  <c:v>0.31837123840402504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2913327538688525</c:v>
                </c:pt>
                <c:pt idx="6365">
                  <c:v>0</c:v>
                </c:pt>
                <c:pt idx="6366">
                  <c:v>0</c:v>
                </c:pt>
                <c:pt idx="6367">
                  <c:v>0.30937839290375374</c:v>
                </c:pt>
                <c:pt idx="6368">
                  <c:v>0.31592454275481607</c:v>
                </c:pt>
                <c:pt idx="6369">
                  <c:v>0</c:v>
                </c:pt>
                <c:pt idx="6370">
                  <c:v>0</c:v>
                </c:pt>
                <c:pt idx="6371">
                  <c:v>0.32109517380060765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4000285741608149</c:v>
                </c:pt>
                <c:pt idx="6377">
                  <c:v>0</c:v>
                </c:pt>
                <c:pt idx="6378">
                  <c:v>0</c:v>
                </c:pt>
                <c:pt idx="6379">
                  <c:v>0.30816225341423559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2511752193110227</c:v>
                </c:pt>
                <c:pt idx="6389">
                  <c:v>0</c:v>
                </c:pt>
                <c:pt idx="6390">
                  <c:v>0</c:v>
                </c:pt>
                <c:pt idx="6391">
                  <c:v>0.32763858347399094</c:v>
                </c:pt>
                <c:pt idx="6392">
                  <c:v>0.32824761767373972</c:v>
                </c:pt>
                <c:pt idx="6393">
                  <c:v>0</c:v>
                </c:pt>
                <c:pt idx="6394">
                  <c:v>0</c:v>
                </c:pt>
                <c:pt idx="6395">
                  <c:v>0.33314212853389591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27612104651996516</c:v>
                </c:pt>
                <c:pt idx="6405">
                  <c:v>0</c:v>
                </c:pt>
                <c:pt idx="6406">
                  <c:v>0</c:v>
                </c:pt>
                <c:pt idx="6407">
                  <c:v>0.26561570130054768</c:v>
                </c:pt>
                <c:pt idx="6408">
                  <c:v>0.35732347862033997</c:v>
                </c:pt>
                <c:pt idx="6409">
                  <c:v>0</c:v>
                </c:pt>
                <c:pt idx="6410">
                  <c:v>0</c:v>
                </c:pt>
                <c:pt idx="6411">
                  <c:v>0.32195199792148749</c:v>
                </c:pt>
                <c:pt idx="6412">
                  <c:v>0.33772347241430573</c:v>
                </c:pt>
                <c:pt idx="6413">
                  <c:v>0</c:v>
                </c:pt>
                <c:pt idx="6414">
                  <c:v>0</c:v>
                </c:pt>
                <c:pt idx="6415">
                  <c:v>0.31712952770950575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2380497318222834</c:v>
                </c:pt>
                <c:pt idx="6425">
                  <c:v>0</c:v>
                </c:pt>
                <c:pt idx="6426">
                  <c:v>0</c:v>
                </c:pt>
                <c:pt idx="6427">
                  <c:v>0.29179616452571755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26830781573311802</c:v>
                </c:pt>
                <c:pt idx="6441">
                  <c:v>0</c:v>
                </c:pt>
                <c:pt idx="6442">
                  <c:v>0</c:v>
                </c:pt>
                <c:pt idx="6443">
                  <c:v>0.30420995752819835</c:v>
                </c:pt>
                <c:pt idx="6444">
                  <c:v>0.30433708492647255</c:v>
                </c:pt>
                <c:pt idx="6445">
                  <c:v>0</c:v>
                </c:pt>
                <c:pt idx="6446">
                  <c:v>0</c:v>
                </c:pt>
                <c:pt idx="6447">
                  <c:v>0.29516452087692535</c:v>
                </c:pt>
                <c:pt idx="6448">
                  <c:v>0.32677784977205199</c:v>
                </c:pt>
                <c:pt idx="6449">
                  <c:v>0</c:v>
                </c:pt>
                <c:pt idx="6450">
                  <c:v>0</c:v>
                </c:pt>
                <c:pt idx="6451">
                  <c:v>0.30672406892404791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34983902333810935</c:v>
                </c:pt>
                <c:pt idx="6464">
                  <c:v>0</c:v>
                </c:pt>
                <c:pt idx="6465">
                  <c:v>0</c:v>
                </c:pt>
                <c:pt idx="6466">
                  <c:v>0.32466079824905025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2510778938232571</c:v>
                </c:pt>
                <c:pt idx="6472">
                  <c:v>0</c:v>
                </c:pt>
                <c:pt idx="6473">
                  <c:v>0</c:v>
                </c:pt>
                <c:pt idx="6474">
                  <c:v>0.31120646755889592</c:v>
                </c:pt>
                <c:pt idx="6475">
                  <c:v>0.33470590069957368</c:v>
                </c:pt>
                <c:pt idx="6476">
                  <c:v>0</c:v>
                </c:pt>
                <c:pt idx="6477">
                  <c:v>0</c:v>
                </c:pt>
                <c:pt idx="6478">
                  <c:v>0.31746465172052057</c:v>
                </c:pt>
                <c:pt idx="6479">
                  <c:v>0.32596685147181892</c:v>
                </c:pt>
                <c:pt idx="6480">
                  <c:v>0</c:v>
                </c:pt>
                <c:pt idx="6481">
                  <c:v>0</c:v>
                </c:pt>
                <c:pt idx="6482">
                  <c:v>0.29431967028988926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3530215981851475</c:v>
                </c:pt>
                <c:pt idx="6488">
                  <c:v>0</c:v>
                </c:pt>
                <c:pt idx="6489">
                  <c:v>0</c:v>
                </c:pt>
                <c:pt idx="6490">
                  <c:v>0.31547867813838365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33124283757236028</c:v>
                </c:pt>
                <c:pt idx="6496">
                  <c:v>0</c:v>
                </c:pt>
                <c:pt idx="6497">
                  <c:v>0</c:v>
                </c:pt>
                <c:pt idx="6498">
                  <c:v>0.2946924283717437</c:v>
                </c:pt>
                <c:pt idx="6499">
                  <c:v>0.36877434807561904</c:v>
                </c:pt>
                <c:pt idx="6500">
                  <c:v>0</c:v>
                </c:pt>
                <c:pt idx="6501">
                  <c:v>0</c:v>
                </c:pt>
                <c:pt idx="6502">
                  <c:v>0.34124056971455641</c:v>
                </c:pt>
                <c:pt idx="6503">
                  <c:v>0.31841583911067295</c:v>
                </c:pt>
                <c:pt idx="6504">
                  <c:v>0</c:v>
                </c:pt>
                <c:pt idx="6505">
                  <c:v>0</c:v>
                </c:pt>
                <c:pt idx="6506">
                  <c:v>0.31486145440408236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4628089839770704</c:v>
                </c:pt>
                <c:pt idx="6512">
                  <c:v>0</c:v>
                </c:pt>
                <c:pt idx="6513">
                  <c:v>0</c:v>
                </c:pt>
                <c:pt idx="6514">
                  <c:v>0.34319533655245155</c:v>
                </c:pt>
                <c:pt idx="6515">
                  <c:v>0.28847960069611567</c:v>
                </c:pt>
                <c:pt idx="6516">
                  <c:v>0</c:v>
                </c:pt>
                <c:pt idx="6517">
                  <c:v>0</c:v>
                </c:pt>
                <c:pt idx="6518">
                  <c:v>0.3049789985152247</c:v>
                </c:pt>
                <c:pt idx="6519">
                  <c:v>0.34544375810007255</c:v>
                </c:pt>
                <c:pt idx="6520">
                  <c:v>0</c:v>
                </c:pt>
                <c:pt idx="6521">
                  <c:v>0.34609676601249978</c:v>
                </c:pt>
                <c:pt idx="6522">
                  <c:v>0.34037530544520095</c:v>
                </c:pt>
                <c:pt idx="6523">
                  <c:v>0</c:v>
                </c:pt>
                <c:pt idx="6524">
                  <c:v>0.35545544850621308</c:v>
                </c:pt>
                <c:pt idx="6525">
                  <c:v>0.34613755718003592</c:v>
                </c:pt>
                <c:pt idx="6526">
                  <c:v>0</c:v>
                </c:pt>
                <c:pt idx="6527">
                  <c:v>0</c:v>
                </c:pt>
                <c:pt idx="6528">
                  <c:v>0.33277080249739649</c:v>
                </c:pt>
                <c:pt idx="6529">
                  <c:v>0.3202453507337672</c:v>
                </c:pt>
                <c:pt idx="6530">
                  <c:v>0</c:v>
                </c:pt>
                <c:pt idx="6531">
                  <c:v>0</c:v>
                </c:pt>
                <c:pt idx="6532">
                  <c:v>0.31037729552453169</c:v>
                </c:pt>
                <c:pt idx="6533">
                  <c:v>0.29706972758356265</c:v>
                </c:pt>
                <c:pt idx="6534">
                  <c:v>0</c:v>
                </c:pt>
                <c:pt idx="6535">
                  <c:v>0</c:v>
                </c:pt>
                <c:pt idx="6536">
                  <c:v>0.30225698320890437</c:v>
                </c:pt>
                <c:pt idx="6537">
                  <c:v>0.32079954931794641</c:v>
                </c:pt>
                <c:pt idx="6538">
                  <c:v>0</c:v>
                </c:pt>
                <c:pt idx="6539">
                  <c:v>0</c:v>
                </c:pt>
                <c:pt idx="6540">
                  <c:v>0.27641367573337461</c:v>
                </c:pt>
                <c:pt idx="6541">
                  <c:v>0.31804927503851038</c:v>
                </c:pt>
                <c:pt idx="6542">
                  <c:v>0</c:v>
                </c:pt>
                <c:pt idx="6543">
                  <c:v>0</c:v>
                </c:pt>
                <c:pt idx="6544">
                  <c:v>0.2727417982248751</c:v>
                </c:pt>
                <c:pt idx="6545">
                  <c:v>0.29705253040777246</c:v>
                </c:pt>
                <c:pt idx="6546">
                  <c:v>0</c:v>
                </c:pt>
                <c:pt idx="6547">
                  <c:v>0</c:v>
                </c:pt>
                <c:pt idx="6548">
                  <c:v>0.33056033349485414</c:v>
                </c:pt>
                <c:pt idx="6549">
                  <c:v>0.34935258869902175</c:v>
                </c:pt>
                <c:pt idx="6550">
                  <c:v>0</c:v>
                </c:pt>
                <c:pt idx="6551">
                  <c:v>0</c:v>
                </c:pt>
                <c:pt idx="6552">
                  <c:v>0.34243158019020398</c:v>
                </c:pt>
                <c:pt idx="6553">
                  <c:v>0.27850724073510386</c:v>
                </c:pt>
                <c:pt idx="6554">
                  <c:v>0</c:v>
                </c:pt>
                <c:pt idx="6555">
                  <c:v>0</c:v>
                </c:pt>
                <c:pt idx="6556">
                  <c:v>0.29489746140877682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0766765232025584</c:v>
                </c:pt>
                <c:pt idx="6572">
                  <c:v>0</c:v>
                </c:pt>
                <c:pt idx="6573">
                  <c:v>0</c:v>
                </c:pt>
                <c:pt idx="6574">
                  <c:v>0.28851126398529942</c:v>
                </c:pt>
                <c:pt idx="6575">
                  <c:v>0.26592091085376568</c:v>
                </c:pt>
                <c:pt idx="6576">
                  <c:v>0</c:v>
                </c:pt>
                <c:pt idx="6577">
                  <c:v>0</c:v>
                </c:pt>
                <c:pt idx="6578">
                  <c:v>0.28648414536998101</c:v>
                </c:pt>
                <c:pt idx="6579">
                  <c:v>0.29811625540272846</c:v>
                </c:pt>
                <c:pt idx="6580">
                  <c:v>0</c:v>
                </c:pt>
                <c:pt idx="6581">
                  <c:v>0</c:v>
                </c:pt>
                <c:pt idx="6582">
                  <c:v>0.27258482391369249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4072969597953751</c:v>
                </c:pt>
                <c:pt idx="6632">
                  <c:v>0</c:v>
                </c:pt>
                <c:pt idx="6633">
                  <c:v>0</c:v>
                </c:pt>
                <c:pt idx="6634">
                  <c:v>0.29284358909221281</c:v>
                </c:pt>
                <c:pt idx="6635">
                  <c:v>0.33678898374794475</c:v>
                </c:pt>
                <c:pt idx="6636">
                  <c:v>0</c:v>
                </c:pt>
                <c:pt idx="6637">
                  <c:v>0</c:v>
                </c:pt>
                <c:pt idx="6638">
                  <c:v>0.3062144748027657</c:v>
                </c:pt>
                <c:pt idx="6639">
                  <c:v>0.33790206820056518</c:v>
                </c:pt>
                <c:pt idx="6640">
                  <c:v>0</c:v>
                </c:pt>
                <c:pt idx="6641">
                  <c:v>0</c:v>
                </c:pt>
                <c:pt idx="6642">
                  <c:v>0.39242764829611326</c:v>
                </c:pt>
                <c:pt idx="6643">
                  <c:v>0.38502937732446008</c:v>
                </c:pt>
                <c:pt idx="6644">
                  <c:v>0</c:v>
                </c:pt>
                <c:pt idx="6645">
                  <c:v>0</c:v>
                </c:pt>
                <c:pt idx="6646">
                  <c:v>0.33021925499881227</c:v>
                </c:pt>
                <c:pt idx="6647">
                  <c:v>0.34449707243891553</c:v>
                </c:pt>
                <c:pt idx="6648">
                  <c:v>0</c:v>
                </c:pt>
                <c:pt idx="6649">
                  <c:v>0</c:v>
                </c:pt>
                <c:pt idx="6650">
                  <c:v>0.34417699135154767</c:v>
                </c:pt>
                <c:pt idx="6651">
                  <c:v>0.3465328661203595</c:v>
                </c:pt>
                <c:pt idx="6652">
                  <c:v>0</c:v>
                </c:pt>
                <c:pt idx="6653">
                  <c:v>0</c:v>
                </c:pt>
                <c:pt idx="6654">
                  <c:v>0.34551578144642792</c:v>
                </c:pt>
                <c:pt idx="6655">
                  <c:v>0.37764032127026981</c:v>
                </c:pt>
                <c:pt idx="6656">
                  <c:v>0</c:v>
                </c:pt>
                <c:pt idx="6657">
                  <c:v>0</c:v>
                </c:pt>
                <c:pt idx="6658">
                  <c:v>0.37038732424454324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32031281687627033</c:v>
                </c:pt>
                <c:pt idx="6674">
                  <c:v>0</c:v>
                </c:pt>
                <c:pt idx="6675">
                  <c:v>0</c:v>
                </c:pt>
                <c:pt idx="6676">
                  <c:v>0.30756404609345794</c:v>
                </c:pt>
                <c:pt idx="6677">
                  <c:v>0.31976120891272619</c:v>
                </c:pt>
                <c:pt idx="6678">
                  <c:v>0</c:v>
                </c:pt>
                <c:pt idx="6679">
                  <c:v>0</c:v>
                </c:pt>
                <c:pt idx="6680">
                  <c:v>0.28826288250522658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38630211920779572</c:v>
                </c:pt>
                <c:pt idx="6690">
                  <c:v>0</c:v>
                </c:pt>
                <c:pt idx="6691">
                  <c:v>0</c:v>
                </c:pt>
                <c:pt idx="6692">
                  <c:v>0.36438107766700989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29274545498162891</c:v>
                </c:pt>
                <c:pt idx="6698">
                  <c:v>0</c:v>
                </c:pt>
                <c:pt idx="6699">
                  <c:v>0</c:v>
                </c:pt>
                <c:pt idx="6700">
                  <c:v>0.32961709462555283</c:v>
                </c:pt>
                <c:pt idx="6701">
                  <c:v>0.30602212957708808</c:v>
                </c:pt>
                <c:pt idx="6702">
                  <c:v>0</c:v>
                </c:pt>
                <c:pt idx="6703">
                  <c:v>0</c:v>
                </c:pt>
                <c:pt idx="6704">
                  <c:v>0.29439913756076952</c:v>
                </c:pt>
                <c:pt idx="6705">
                  <c:v>0.37819332578803211</c:v>
                </c:pt>
                <c:pt idx="6706">
                  <c:v>0</c:v>
                </c:pt>
                <c:pt idx="6707">
                  <c:v>0</c:v>
                </c:pt>
                <c:pt idx="6708">
                  <c:v>0.36067461564241821</c:v>
                </c:pt>
                <c:pt idx="6709">
                  <c:v>0.3560696431650599</c:v>
                </c:pt>
                <c:pt idx="6710">
                  <c:v>0</c:v>
                </c:pt>
                <c:pt idx="6711">
                  <c:v>0</c:v>
                </c:pt>
                <c:pt idx="6712">
                  <c:v>0.3566082447628886</c:v>
                </c:pt>
                <c:pt idx="6713">
                  <c:v>0.294300053766404</c:v>
                </c:pt>
                <c:pt idx="6714">
                  <c:v>0</c:v>
                </c:pt>
                <c:pt idx="6715">
                  <c:v>0</c:v>
                </c:pt>
                <c:pt idx="6716">
                  <c:v>0.30025078642944464</c:v>
                </c:pt>
                <c:pt idx="6717">
                  <c:v>0.33734044486253334</c:v>
                </c:pt>
                <c:pt idx="6718">
                  <c:v>0</c:v>
                </c:pt>
                <c:pt idx="6719">
                  <c:v>0.35320926633268213</c:v>
                </c:pt>
                <c:pt idx="6720">
                  <c:v>0.29551136167596109</c:v>
                </c:pt>
                <c:pt idx="6721">
                  <c:v>0</c:v>
                </c:pt>
                <c:pt idx="6722">
                  <c:v>0.32412132470453492</c:v>
                </c:pt>
                <c:pt idx="6723">
                  <c:v>0.33166656960199903</c:v>
                </c:pt>
                <c:pt idx="6724">
                  <c:v>0</c:v>
                </c:pt>
                <c:pt idx="6725">
                  <c:v>0</c:v>
                </c:pt>
                <c:pt idx="6726">
                  <c:v>0.31575654836931683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2309708801223264</c:v>
                </c:pt>
                <c:pt idx="6736">
                  <c:v>0</c:v>
                </c:pt>
                <c:pt idx="6737">
                  <c:v>0.29094693530907562</c:v>
                </c:pt>
                <c:pt idx="6738">
                  <c:v>0.34808983889394307</c:v>
                </c:pt>
                <c:pt idx="6739">
                  <c:v>0</c:v>
                </c:pt>
                <c:pt idx="6740">
                  <c:v>0</c:v>
                </c:pt>
                <c:pt idx="6741">
                  <c:v>0.32893622786366855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2776684799949074</c:v>
                </c:pt>
                <c:pt idx="6747">
                  <c:v>0</c:v>
                </c:pt>
                <c:pt idx="6748">
                  <c:v>0</c:v>
                </c:pt>
                <c:pt idx="6749">
                  <c:v>0.31035890977033881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29117288757157056</c:v>
                </c:pt>
                <c:pt idx="6767">
                  <c:v>0</c:v>
                </c:pt>
                <c:pt idx="6768">
                  <c:v>0</c:v>
                </c:pt>
                <c:pt idx="6769">
                  <c:v>0.31511113861741158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3855959628073906</c:v>
                </c:pt>
                <c:pt idx="6775">
                  <c:v>0</c:v>
                </c:pt>
                <c:pt idx="6776">
                  <c:v>0</c:v>
                </c:pt>
                <c:pt idx="6777">
                  <c:v>0.34583831776764368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30540004047644337</c:v>
                </c:pt>
                <c:pt idx="6786">
                  <c:v>0</c:v>
                </c:pt>
                <c:pt idx="6787">
                  <c:v>0</c:v>
                </c:pt>
                <c:pt idx="6788">
                  <c:v>0.30197175298732859</c:v>
                </c:pt>
                <c:pt idx="6789">
                  <c:v>0.30521261412176415</c:v>
                </c:pt>
                <c:pt idx="6790">
                  <c:v>0</c:v>
                </c:pt>
                <c:pt idx="6791">
                  <c:v>0</c:v>
                </c:pt>
                <c:pt idx="6792">
                  <c:v>0.30414792340480845</c:v>
                </c:pt>
                <c:pt idx="6793">
                  <c:v>0.32237825716904622</c:v>
                </c:pt>
                <c:pt idx="6794">
                  <c:v>0</c:v>
                </c:pt>
                <c:pt idx="6795">
                  <c:v>0</c:v>
                </c:pt>
                <c:pt idx="6796">
                  <c:v>0.31307008469906422</c:v>
                </c:pt>
                <c:pt idx="6797">
                  <c:v>0.31187278252579287</c:v>
                </c:pt>
                <c:pt idx="6798">
                  <c:v>0</c:v>
                </c:pt>
                <c:pt idx="6799">
                  <c:v>0.31072897338841499</c:v>
                </c:pt>
                <c:pt idx="6800">
                  <c:v>0.29186169087854463</c:v>
                </c:pt>
                <c:pt idx="6801">
                  <c:v>0</c:v>
                </c:pt>
                <c:pt idx="6802">
                  <c:v>0</c:v>
                </c:pt>
                <c:pt idx="6803">
                  <c:v>0.32619522782663035</c:v>
                </c:pt>
                <c:pt idx="6804">
                  <c:v>0.31898558272028454</c:v>
                </c:pt>
                <c:pt idx="6805">
                  <c:v>0.29590421897088814</c:v>
                </c:pt>
                <c:pt idx="6806">
                  <c:v>0</c:v>
                </c:pt>
                <c:pt idx="6807">
                  <c:v>0</c:v>
                </c:pt>
                <c:pt idx="6808">
                  <c:v>0.28114766668608798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28691045555957884</c:v>
                </c:pt>
                <c:pt idx="6826">
                  <c:v>0</c:v>
                </c:pt>
                <c:pt idx="6827">
                  <c:v>0</c:v>
                </c:pt>
                <c:pt idx="6828">
                  <c:v>0.30760250887061746</c:v>
                </c:pt>
                <c:pt idx="6829">
                  <c:v>0.28925723569021478</c:v>
                </c:pt>
                <c:pt idx="6830">
                  <c:v>0</c:v>
                </c:pt>
                <c:pt idx="6831">
                  <c:v>0</c:v>
                </c:pt>
                <c:pt idx="6832">
                  <c:v>0.29596102044039119</c:v>
                </c:pt>
                <c:pt idx="6833">
                  <c:v>0.31642137413666582</c:v>
                </c:pt>
                <c:pt idx="6834">
                  <c:v>0</c:v>
                </c:pt>
                <c:pt idx="6835">
                  <c:v>0</c:v>
                </c:pt>
                <c:pt idx="6836">
                  <c:v>0.32790087529117962</c:v>
                </c:pt>
                <c:pt idx="6837">
                  <c:v>0.31131671506388658</c:v>
                </c:pt>
                <c:pt idx="6838">
                  <c:v>0</c:v>
                </c:pt>
                <c:pt idx="6839">
                  <c:v>0</c:v>
                </c:pt>
                <c:pt idx="6840">
                  <c:v>0.30991074654332385</c:v>
                </c:pt>
                <c:pt idx="6841">
                  <c:v>0.31846560827946974</c:v>
                </c:pt>
                <c:pt idx="6842">
                  <c:v>0</c:v>
                </c:pt>
                <c:pt idx="6843">
                  <c:v>0</c:v>
                </c:pt>
                <c:pt idx="6844">
                  <c:v>0.32551825192852091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29232661001689553</c:v>
                </c:pt>
                <c:pt idx="6853">
                  <c:v>0</c:v>
                </c:pt>
                <c:pt idx="6854">
                  <c:v>0</c:v>
                </c:pt>
                <c:pt idx="6855">
                  <c:v>0.29653403578899507</c:v>
                </c:pt>
                <c:pt idx="6856">
                  <c:v>0.3148890786790558</c:v>
                </c:pt>
                <c:pt idx="6857">
                  <c:v>0</c:v>
                </c:pt>
                <c:pt idx="6858">
                  <c:v>0</c:v>
                </c:pt>
                <c:pt idx="6859">
                  <c:v>0.27856534485570345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047863095323507</c:v>
                </c:pt>
                <c:pt idx="6869">
                  <c:v>0</c:v>
                </c:pt>
                <c:pt idx="6870">
                  <c:v>0</c:v>
                </c:pt>
                <c:pt idx="6871">
                  <c:v>0.33966719448760346</c:v>
                </c:pt>
                <c:pt idx="6872">
                  <c:v>0.29924220721781963</c:v>
                </c:pt>
                <c:pt idx="6873">
                  <c:v>0</c:v>
                </c:pt>
                <c:pt idx="6874">
                  <c:v>0</c:v>
                </c:pt>
                <c:pt idx="6875">
                  <c:v>0.31529633445027877</c:v>
                </c:pt>
                <c:pt idx="6876">
                  <c:v>0</c:v>
                </c:pt>
                <c:pt idx="6877">
                  <c:v>0</c:v>
                </c:pt>
                <c:pt idx="6878">
                  <c:v>0.27890608189984317</c:v>
                </c:pt>
                <c:pt idx="6879">
                  <c:v>0</c:v>
                </c:pt>
                <c:pt idx="6880">
                  <c:v>0</c:v>
                </c:pt>
                <c:pt idx="6881">
                  <c:v>0.26680825654725482</c:v>
                </c:pt>
                <c:pt idx="6882">
                  <c:v>0.28122531785405724</c:v>
                </c:pt>
                <c:pt idx="6883">
                  <c:v>0</c:v>
                </c:pt>
                <c:pt idx="6884">
                  <c:v>0</c:v>
                </c:pt>
                <c:pt idx="6885">
                  <c:v>0.27460565624871014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1699324903430137</c:v>
                </c:pt>
                <c:pt idx="6891">
                  <c:v>0</c:v>
                </c:pt>
                <c:pt idx="6892">
                  <c:v>0</c:v>
                </c:pt>
                <c:pt idx="6893">
                  <c:v>0.3069649841548463</c:v>
                </c:pt>
                <c:pt idx="6894">
                  <c:v>0.39793173063450515</c:v>
                </c:pt>
                <c:pt idx="6895">
                  <c:v>0</c:v>
                </c:pt>
                <c:pt idx="6896">
                  <c:v>0</c:v>
                </c:pt>
                <c:pt idx="6897">
                  <c:v>0.41701831070968909</c:v>
                </c:pt>
                <c:pt idx="6898">
                  <c:v>0</c:v>
                </c:pt>
                <c:pt idx="6899">
                  <c:v>0</c:v>
                </c:pt>
                <c:pt idx="6900">
                  <c:v>0.35834331277440135</c:v>
                </c:pt>
                <c:pt idx="6901">
                  <c:v>0</c:v>
                </c:pt>
                <c:pt idx="6902">
                  <c:v>0</c:v>
                </c:pt>
                <c:pt idx="6903">
                  <c:v>0.33518442354865891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1258038093524008</c:v>
                </c:pt>
                <c:pt idx="6913">
                  <c:v>0</c:v>
                </c:pt>
                <c:pt idx="6914">
                  <c:v>0.30448465128965424</c:v>
                </c:pt>
                <c:pt idx="6915">
                  <c:v>0</c:v>
                </c:pt>
                <c:pt idx="6916">
                  <c:v>0</c:v>
                </c:pt>
                <c:pt idx="6917">
                  <c:v>0.29572670850461558</c:v>
                </c:pt>
                <c:pt idx="6918">
                  <c:v>0.3005767347037489</c:v>
                </c:pt>
                <c:pt idx="6919">
                  <c:v>0</c:v>
                </c:pt>
                <c:pt idx="6920">
                  <c:v>0</c:v>
                </c:pt>
                <c:pt idx="6921">
                  <c:v>0.2953371169420454</c:v>
                </c:pt>
                <c:pt idx="6922">
                  <c:v>0.32424107885435838</c:v>
                </c:pt>
                <c:pt idx="6923">
                  <c:v>0.3194319552796655</c:v>
                </c:pt>
                <c:pt idx="6924">
                  <c:v>0.31333952167967449</c:v>
                </c:pt>
                <c:pt idx="6925">
                  <c:v>0.32531489421949572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28836908191240784</c:v>
                </c:pt>
                <c:pt idx="6931">
                  <c:v>0</c:v>
                </c:pt>
                <c:pt idx="6932">
                  <c:v>0</c:v>
                </c:pt>
                <c:pt idx="6933">
                  <c:v>0.28477764624312607</c:v>
                </c:pt>
                <c:pt idx="6934">
                  <c:v>0.30460390920209157</c:v>
                </c:pt>
                <c:pt idx="6935">
                  <c:v>0</c:v>
                </c:pt>
                <c:pt idx="6936">
                  <c:v>0.32646837646604338</c:v>
                </c:pt>
                <c:pt idx="6937">
                  <c:v>0.2719984246626066</c:v>
                </c:pt>
                <c:pt idx="6938">
                  <c:v>0</c:v>
                </c:pt>
                <c:pt idx="6939">
                  <c:v>0</c:v>
                </c:pt>
                <c:pt idx="6940">
                  <c:v>0.29988679351278397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.31502607964107671</c:v>
                </c:pt>
                <c:pt idx="6948">
                  <c:v>0</c:v>
                </c:pt>
                <c:pt idx="6949">
                  <c:v>0</c:v>
                </c:pt>
                <c:pt idx="6950">
                  <c:v>0.37096816659533943</c:v>
                </c:pt>
                <c:pt idx="6951">
                  <c:v>#N/A</c:v>
                </c:pt>
                <c:pt idx="6952">
                  <c:v>0.3972623393024029</c:v>
                </c:pt>
                <c:pt idx="6953">
                  <c:v>0</c:v>
                </c:pt>
                <c:pt idx="6954">
                  <c:v>0</c:v>
                </c:pt>
                <c:pt idx="6955">
                  <c:v>0.39512396060209998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26526273063461109</c:v>
                </c:pt>
                <c:pt idx="6966">
                  <c:v>0</c:v>
                </c:pt>
                <c:pt idx="6967">
                  <c:v>0</c:v>
                </c:pt>
                <c:pt idx="6968">
                  <c:v>0.26504575952131931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.29322566421436119</c:v>
                </c:pt>
                <c:pt idx="6974">
                  <c:v>0</c:v>
                </c:pt>
                <c:pt idx="6975">
                  <c:v>0.32268650491195372</c:v>
                </c:pt>
                <c:pt idx="6976">
                  <c:v>0.30861552283385729</c:v>
                </c:pt>
                <c:pt idx="6977">
                  <c:v>0</c:v>
                </c:pt>
                <c:pt idx="6978">
                  <c:v>0.31337688489809323</c:v>
                </c:pt>
                <c:pt idx="6979">
                  <c:v>0.30202498485732338</c:v>
                </c:pt>
                <c:pt idx="6980">
                  <c:v>0</c:v>
                </c:pt>
                <c:pt idx="6981">
                  <c:v>0</c:v>
                </c:pt>
                <c:pt idx="6982">
                  <c:v>0.31096070660646913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2836979546935258</c:v>
                </c:pt>
                <c:pt idx="6988">
                  <c:v>0</c:v>
                </c:pt>
                <c:pt idx="6989">
                  <c:v>0</c:v>
                </c:pt>
                <c:pt idx="6990">
                  <c:v>0.32959670086624121</c:v>
                </c:pt>
                <c:pt idx="6991">
                  <c:v>0.33638462104999217</c:v>
                </c:pt>
                <c:pt idx="6992">
                  <c:v>0</c:v>
                </c:pt>
                <c:pt idx="6993">
                  <c:v>0.32462871416934319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2030703055090254</c:v>
                </c:pt>
                <c:pt idx="6998">
                  <c:v>0</c:v>
                </c:pt>
                <c:pt idx="6999">
                  <c:v>0</c:v>
                </c:pt>
                <c:pt idx="7000">
                  <c:v>0.32198487625936567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29779828262012853</c:v>
                </c:pt>
                <c:pt idx="7008">
                  <c:v>0</c:v>
                </c:pt>
                <c:pt idx="7009">
                  <c:v>0</c:v>
                </c:pt>
                <c:pt idx="7010">
                  <c:v>0.28578672215519951</c:v>
                </c:pt>
                <c:pt idx="7011">
                  <c:v>0.31548969756189132</c:v>
                </c:pt>
                <c:pt idx="7012">
                  <c:v>0</c:v>
                </c:pt>
                <c:pt idx="7013">
                  <c:v>0</c:v>
                </c:pt>
                <c:pt idx="7014">
                  <c:v>0.29829643193397604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.28861267283150849</c:v>
                </c:pt>
                <c:pt idx="7039">
                  <c:v>0</c:v>
                </c:pt>
                <c:pt idx="7040">
                  <c:v>0</c:v>
                </c:pt>
                <c:pt idx="7041">
                  <c:v>0.28024846641769602</c:v>
                </c:pt>
                <c:pt idx="7042">
                  <c:v>0.34794035755699693</c:v>
                </c:pt>
                <c:pt idx="7043">
                  <c:v>0</c:v>
                </c:pt>
                <c:pt idx="7044">
                  <c:v>0.3583010952807637</c:v>
                </c:pt>
                <c:pt idx="7045">
                  <c:v>0.29760000690962668</c:v>
                </c:pt>
                <c:pt idx="7046">
                  <c:v>0</c:v>
                </c:pt>
                <c:pt idx="7047">
                  <c:v>0</c:v>
                </c:pt>
                <c:pt idx="7048">
                  <c:v>0.26297997066030543</c:v>
                </c:pt>
                <c:pt idx="7049">
                  <c:v>0.29605743670390455</c:v>
                </c:pt>
                <c:pt idx="7050">
                  <c:v>0</c:v>
                </c:pt>
                <c:pt idx="7051">
                  <c:v>0.29915138368881111</c:v>
                </c:pt>
                <c:pt idx="7052">
                  <c:v>0.28277123718787972</c:v>
                </c:pt>
                <c:pt idx="7053">
                  <c:v>0</c:v>
                </c:pt>
                <c:pt idx="7054">
                  <c:v>0</c:v>
                </c:pt>
                <c:pt idx="7055">
                  <c:v>0.27704117491027197</c:v>
                </c:pt>
                <c:pt idx="7056">
                  <c:v>0.29815427325369459</c:v>
                </c:pt>
                <c:pt idx="7057">
                  <c:v>0</c:v>
                </c:pt>
                <c:pt idx="7058">
                  <c:v>0</c:v>
                </c:pt>
                <c:pt idx="7059">
                  <c:v>0.28630492829042192</c:v>
                </c:pt>
                <c:pt idx="7060">
                  <c:v>0.42189876060730541</c:v>
                </c:pt>
                <c:pt idx="7061">
                  <c:v>0.42388958809167104</c:v>
                </c:pt>
                <c:pt idx="7062">
                  <c:v>0.30227826511165329</c:v>
                </c:pt>
                <c:pt idx="7063">
                  <c:v>0.32870928050373893</c:v>
                </c:pt>
                <c:pt idx="7064">
                  <c:v>0.31658720774303911</c:v>
                </c:pt>
                <c:pt idx="7065">
                  <c:v>0</c:v>
                </c:pt>
                <c:pt idx="7066">
                  <c:v>0</c:v>
                </c:pt>
                <c:pt idx="7067">
                  <c:v>0.31855551400882232</c:v>
                </c:pt>
                <c:pt idx="7068">
                  <c:v>0.28489675088022215</c:v>
                </c:pt>
                <c:pt idx="7069">
                  <c:v>0</c:v>
                </c:pt>
                <c:pt idx="7070">
                  <c:v>0</c:v>
                </c:pt>
                <c:pt idx="7071">
                  <c:v>0.27970267206727328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.29859263995683966</c:v>
                </c:pt>
                <c:pt idx="7088">
                  <c:v>0</c:v>
                </c:pt>
                <c:pt idx="7089">
                  <c:v>0</c:v>
                </c:pt>
                <c:pt idx="7090">
                  <c:v>0.29953445789369215</c:v>
                </c:pt>
                <c:pt idx="7091">
                  <c:v>0.31952710272556711</c:v>
                </c:pt>
                <c:pt idx="7092">
                  <c:v>0</c:v>
                </c:pt>
                <c:pt idx="7093">
                  <c:v>0</c:v>
                </c:pt>
                <c:pt idx="7094">
                  <c:v>0.31477690896632327</c:v>
                </c:pt>
                <c:pt idx="7095">
                  <c:v>0.30400800702998543</c:v>
                </c:pt>
                <c:pt idx="7096">
                  <c:v>0</c:v>
                </c:pt>
                <c:pt idx="7097">
                  <c:v>0</c:v>
                </c:pt>
                <c:pt idx="7098">
                  <c:v>0.29126579010563969</c:v>
                </c:pt>
                <c:pt idx="7099">
                  <c:v>0.28584890860017459</c:v>
                </c:pt>
                <c:pt idx="7100">
                  <c:v>0</c:v>
                </c:pt>
                <c:pt idx="7101">
                  <c:v>0</c:v>
                </c:pt>
                <c:pt idx="7102">
                  <c:v>0.30438273921108583</c:v>
                </c:pt>
                <c:pt idx="7103">
                  <c:v>0.2844690714626314</c:v>
                </c:pt>
                <c:pt idx="7104">
                  <c:v>0</c:v>
                </c:pt>
                <c:pt idx="7105">
                  <c:v>0</c:v>
                </c:pt>
                <c:pt idx="7106">
                  <c:v>0.29880521383746778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8477328549217804</c:v>
                </c:pt>
                <c:pt idx="7120">
                  <c:v>0</c:v>
                </c:pt>
                <c:pt idx="7121">
                  <c:v>0</c:v>
                </c:pt>
                <c:pt idx="7122">
                  <c:v>0.33138908413333584</c:v>
                </c:pt>
                <c:pt idx="7123">
                  <c:v>0.33907538073521165</c:v>
                </c:pt>
                <c:pt idx="7124">
                  <c:v>0</c:v>
                </c:pt>
                <c:pt idx="7125">
                  <c:v>0</c:v>
                </c:pt>
                <c:pt idx="7126">
                  <c:v>0.30271446571643307</c:v>
                </c:pt>
                <c:pt idx="7127">
                  <c:v>0.30238847391612361</c:v>
                </c:pt>
                <c:pt idx="7128">
                  <c:v>0</c:v>
                </c:pt>
                <c:pt idx="7129">
                  <c:v>0.28271357346825521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4983728576496409</c:v>
                </c:pt>
                <c:pt idx="7142">
                  <c:v>0</c:v>
                </c:pt>
                <c:pt idx="7143">
                  <c:v>0</c:v>
                </c:pt>
                <c:pt idx="7144">
                  <c:v>0.35742209223904653</c:v>
                </c:pt>
                <c:pt idx="7145">
                  <c:v>0.35357143088479265</c:v>
                </c:pt>
                <c:pt idx="7146">
                  <c:v>0</c:v>
                </c:pt>
                <c:pt idx="7147">
                  <c:v>0</c:v>
                </c:pt>
                <c:pt idx="7148">
                  <c:v>0.33729355160741958</c:v>
                </c:pt>
                <c:pt idx="7149">
                  <c:v>0.36807116130635265</c:v>
                </c:pt>
                <c:pt idx="7150">
                  <c:v>0</c:v>
                </c:pt>
                <c:pt idx="7151">
                  <c:v>0</c:v>
                </c:pt>
                <c:pt idx="7152">
                  <c:v>0.3658695698263269</c:v>
                </c:pt>
                <c:pt idx="7153">
                  <c:v>0.2988466864677754</c:v>
                </c:pt>
                <c:pt idx="7154">
                  <c:v>0</c:v>
                </c:pt>
                <c:pt idx="7155">
                  <c:v>0</c:v>
                </c:pt>
                <c:pt idx="7156">
                  <c:v>0.2705757039244206</c:v>
                </c:pt>
                <c:pt idx="7157">
                  <c:v>0.30589737411941442</c:v>
                </c:pt>
                <c:pt idx="7158">
                  <c:v>0</c:v>
                </c:pt>
                <c:pt idx="7159">
                  <c:v>0</c:v>
                </c:pt>
                <c:pt idx="7160">
                  <c:v>0.29089760132126863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8030515378561414</c:v>
                </c:pt>
                <c:pt idx="7166">
                  <c:v>0</c:v>
                </c:pt>
                <c:pt idx="7167">
                  <c:v>0</c:v>
                </c:pt>
                <c:pt idx="7168">
                  <c:v>0.38914841703856967</c:v>
                </c:pt>
                <c:pt idx="7169">
                  <c:v>0.38999330546429878</c:v>
                </c:pt>
                <c:pt idx="7170">
                  <c:v>0</c:v>
                </c:pt>
                <c:pt idx="7171">
                  <c:v>0.39526165878419101</c:v>
                </c:pt>
                <c:pt idx="7172">
                  <c:v>0.39277821503977633</c:v>
                </c:pt>
                <c:pt idx="7173">
                  <c:v>0</c:v>
                </c:pt>
                <c:pt idx="7174">
                  <c:v>0</c:v>
                </c:pt>
                <c:pt idx="7175">
                  <c:v>0.38862868355425351</c:v>
                </c:pt>
                <c:pt idx="7176">
                  <c:v>0.30174965267736831</c:v>
                </c:pt>
                <c:pt idx="7177">
                  <c:v>0</c:v>
                </c:pt>
                <c:pt idx="7178">
                  <c:v>0.29131542672369759</c:v>
                </c:pt>
                <c:pt idx="7179">
                  <c:v>0.27188484242642802</c:v>
                </c:pt>
                <c:pt idx="7180">
                  <c:v>0</c:v>
                </c:pt>
                <c:pt idx="7181">
                  <c:v>0</c:v>
                </c:pt>
                <c:pt idx="7182">
                  <c:v>0.26994058955618783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27527858976612374</c:v>
                </c:pt>
                <c:pt idx="7188">
                  <c:v>0</c:v>
                </c:pt>
                <c:pt idx="7189">
                  <c:v>0</c:v>
                </c:pt>
                <c:pt idx="7190">
                  <c:v>0.28517001289460864</c:v>
                </c:pt>
                <c:pt idx="7191">
                  <c:v>0.2652296010836781</c:v>
                </c:pt>
                <c:pt idx="7192">
                  <c:v>0</c:v>
                </c:pt>
                <c:pt idx="7193">
                  <c:v>0</c:v>
                </c:pt>
                <c:pt idx="7194">
                  <c:v>0.26172657915104824</c:v>
                </c:pt>
                <c:pt idx="7195">
                  <c:v>0.41805666400917446</c:v>
                </c:pt>
                <c:pt idx="7196">
                  <c:v>0</c:v>
                </c:pt>
                <c:pt idx="7197">
                  <c:v>0</c:v>
                </c:pt>
                <c:pt idx="7198">
                  <c:v>0.37833059612088227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.36731119428193726</c:v>
                </c:pt>
                <c:pt idx="7208">
                  <c:v>0.29007889220510819</c:v>
                </c:pt>
                <c:pt idx="7209">
                  <c:v>0</c:v>
                </c:pt>
                <c:pt idx="7210">
                  <c:v>0</c:v>
                </c:pt>
                <c:pt idx="7211">
                  <c:v>0.30173405936563974</c:v>
                </c:pt>
                <c:pt idx="7212">
                  <c:v>0.38052212406662134</c:v>
                </c:pt>
                <c:pt idx="7213">
                  <c:v>0</c:v>
                </c:pt>
                <c:pt idx="7214">
                  <c:v>0</c:v>
                </c:pt>
                <c:pt idx="7215">
                  <c:v>0.37345331666933651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34705552245288374</c:v>
                </c:pt>
                <c:pt idx="7221">
                  <c:v>0</c:v>
                </c:pt>
                <c:pt idx="7222">
                  <c:v>0</c:v>
                </c:pt>
                <c:pt idx="7223">
                  <c:v>0.32682447746257637</c:v>
                </c:pt>
                <c:pt idx="7224">
                  <c:v>0.31447389139282655</c:v>
                </c:pt>
                <c:pt idx="7225">
                  <c:v>0</c:v>
                </c:pt>
                <c:pt idx="7226">
                  <c:v>0</c:v>
                </c:pt>
                <c:pt idx="7227">
                  <c:v>0.30794410690609791</c:v>
                </c:pt>
                <c:pt idx="7228">
                  <c:v>0.37806889699726298</c:v>
                </c:pt>
                <c:pt idx="7229">
                  <c:v>0</c:v>
                </c:pt>
                <c:pt idx="7230">
                  <c:v>0</c:v>
                </c:pt>
                <c:pt idx="7231">
                  <c:v>0.37894744629456473</c:v>
                </c:pt>
                <c:pt idx="7232">
                  <c:v>0.36359022067184715</c:v>
                </c:pt>
                <c:pt idx="7233">
                  <c:v>0</c:v>
                </c:pt>
                <c:pt idx="7234">
                  <c:v>0</c:v>
                </c:pt>
                <c:pt idx="7235">
                  <c:v>0.36404748037196677</c:v>
                </c:pt>
                <c:pt idx="7236">
                  <c:v>0.41277707701751876</c:v>
                </c:pt>
                <c:pt idx="7237">
                  <c:v>0</c:v>
                </c:pt>
                <c:pt idx="7238">
                  <c:v>0</c:v>
                </c:pt>
                <c:pt idx="7239">
                  <c:v>0.38971613784543357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30461881219638426</c:v>
                </c:pt>
                <c:pt idx="7248">
                  <c:v>0</c:v>
                </c:pt>
                <c:pt idx="7249">
                  <c:v>0</c:v>
                </c:pt>
                <c:pt idx="7250">
                  <c:v>0.31211902973256694</c:v>
                </c:pt>
                <c:pt idx="7251">
                  <c:v>0.31853018384842136</c:v>
                </c:pt>
                <c:pt idx="7252">
                  <c:v>0</c:v>
                </c:pt>
                <c:pt idx="7253">
                  <c:v>0</c:v>
                </c:pt>
                <c:pt idx="7254">
                  <c:v>0.30812435798162019</c:v>
                </c:pt>
                <c:pt idx="7255">
                  <c:v>0.33784485441578405</c:v>
                </c:pt>
                <c:pt idx="7256">
                  <c:v>0</c:v>
                </c:pt>
                <c:pt idx="7257">
                  <c:v>0</c:v>
                </c:pt>
                <c:pt idx="7258">
                  <c:v>0.31861785998172004</c:v>
                </c:pt>
                <c:pt idx="7259">
                  <c:v>0.33642568461458133</c:v>
                </c:pt>
                <c:pt idx="7260">
                  <c:v>0</c:v>
                </c:pt>
                <c:pt idx="7261">
                  <c:v>0.33565634087015966</c:v>
                </c:pt>
                <c:pt idx="7262">
                  <c:v>0.30045495351256901</c:v>
                </c:pt>
                <c:pt idx="7263">
                  <c:v>0</c:v>
                </c:pt>
                <c:pt idx="7264">
                  <c:v>0</c:v>
                </c:pt>
                <c:pt idx="7265">
                  <c:v>0.30499682780570819</c:v>
                </c:pt>
                <c:pt idx="7266">
                  <c:v>0.29897192600455713</c:v>
                </c:pt>
                <c:pt idx="7267">
                  <c:v>0</c:v>
                </c:pt>
                <c:pt idx="7268">
                  <c:v>0</c:v>
                </c:pt>
                <c:pt idx="7269">
                  <c:v>0.28054053563429027</c:v>
                </c:pt>
                <c:pt idx="7270">
                  <c:v>0.33153509582523083</c:v>
                </c:pt>
                <c:pt idx="7271">
                  <c:v>0</c:v>
                </c:pt>
                <c:pt idx="7272">
                  <c:v>0</c:v>
                </c:pt>
                <c:pt idx="7273">
                  <c:v>0.31863275243893074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5803795702383904</c:v>
                </c:pt>
                <c:pt idx="7283">
                  <c:v>0.43763447705163799</c:v>
                </c:pt>
                <c:pt idx="7284">
                  <c:v>0.33527714678716619</c:v>
                </c:pt>
                <c:pt idx="7285">
                  <c:v>0.32317238879069188</c:v>
                </c:pt>
                <c:pt idx="7286">
                  <c:v>0.31019383012130514</c:v>
                </c:pt>
                <c:pt idx="7287">
                  <c:v>0</c:v>
                </c:pt>
                <c:pt idx="7288">
                  <c:v>0.3415146107534216</c:v>
                </c:pt>
                <c:pt idx="7289">
                  <c:v>0</c:v>
                </c:pt>
                <c:pt idx="7290">
                  <c:v>0</c:v>
                </c:pt>
                <c:pt idx="7291">
                  <c:v>0.33524452293419965</c:v>
                </c:pt>
                <c:pt idx="7292">
                  <c:v>0.28099118808602547</c:v>
                </c:pt>
                <c:pt idx="7293">
                  <c:v>0</c:v>
                </c:pt>
                <c:pt idx="7294">
                  <c:v>0</c:v>
                </c:pt>
                <c:pt idx="7295">
                  <c:v>0.27487050117320649</c:v>
                </c:pt>
                <c:pt idx="7296">
                  <c:v>0.2881883418924619</c:v>
                </c:pt>
                <c:pt idx="7297">
                  <c:v>0</c:v>
                </c:pt>
                <c:pt idx="7298">
                  <c:v>0</c:v>
                </c:pt>
                <c:pt idx="7299">
                  <c:v>0.28249647805615991</c:v>
                </c:pt>
                <c:pt idx="7300">
                  <c:v>0.28882147388459523</c:v>
                </c:pt>
                <c:pt idx="7301">
                  <c:v>0</c:v>
                </c:pt>
                <c:pt idx="7302">
                  <c:v>0</c:v>
                </c:pt>
                <c:pt idx="7303">
                  <c:v>0.29358685557861214</c:v>
                </c:pt>
                <c:pt idx="7304">
                  <c:v>0.30595025741268606</c:v>
                </c:pt>
                <c:pt idx="7305">
                  <c:v>0</c:v>
                </c:pt>
                <c:pt idx="7306">
                  <c:v>0.31032129898227667</c:v>
                </c:pt>
                <c:pt idx="7307">
                  <c:v>0.3327344848108364</c:v>
                </c:pt>
                <c:pt idx="7308">
                  <c:v>0</c:v>
                </c:pt>
                <c:pt idx="7309">
                  <c:v>0</c:v>
                </c:pt>
                <c:pt idx="7310">
                  <c:v>0.32618213549692265</c:v>
                </c:pt>
                <c:pt idx="7311">
                  <c:v>0.32255436923831404</c:v>
                </c:pt>
                <c:pt idx="7312">
                  <c:v>0</c:v>
                </c:pt>
                <c:pt idx="7313">
                  <c:v>0</c:v>
                </c:pt>
                <c:pt idx="7314">
                  <c:v>0.28631412156224856</c:v>
                </c:pt>
                <c:pt idx="7315">
                  <c:v>0.30033535369979197</c:v>
                </c:pt>
                <c:pt idx="7316">
                  <c:v>0</c:v>
                </c:pt>
                <c:pt idx="7317">
                  <c:v>0</c:v>
                </c:pt>
                <c:pt idx="7318">
                  <c:v>0.32021791473343286</c:v>
                </c:pt>
                <c:pt idx="7319">
                  <c:v>0.33788534720666807</c:v>
                </c:pt>
                <c:pt idx="7320">
                  <c:v>0</c:v>
                </c:pt>
                <c:pt idx="7321">
                  <c:v>0</c:v>
                </c:pt>
                <c:pt idx="7322">
                  <c:v>0.31613345185200065</c:v>
                </c:pt>
                <c:pt idx="7323">
                  <c:v>0.31269818212217559</c:v>
                </c:pt>
                <c:pt idx="7324">
                  <c:v>0</c:v>
                </c:pt>
                <c:pt idx="7325">
                  <c:v>0</c:v>
                </c:pt>
                <c:pt idx="7326">
                  <c:v>0.29868632574468867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29081771515850052</c:v>
                </c:pt>
                <c:pt idx="7331">
                  <c:v>0</c:v>
                </c:pt>
                <c:pt idx="7332">
                  <c:v>0.28141939036555219</c:v>
                </c:pt>
                <c:pt idx="7333">
                  <c:v>0.28523185333857104</c:v>
                </c:pt>
                <c:pt idx="7334">
                  <c:v>0</c:v>
                </c:pt>
                <c:pt idx="7335">
                  <c:v>0</c:v>
                </c:pt>
                <c:pt idx="7336">
                  <c:v>0.27891413563570094</c:v>
                </c:pt>
                <c:pt idx="7337">
                  <c:v>0.26953227965659904</c:v>
                </c:pt>
                <c:pt idx="7338">
                  <c:v>0</c:v>
                </c:pt>
                <c:pt idx="7339">
                  <c:v>0</c:v>
                </c:pt>
                <c:pt idx="7340">
                  <c:v>0.28612476022660149</c:v>
                </c:pt>
                <c:pt idx="7341">
                  <c:v>0.37287744504699327</c:v>
                </c:pt>
                <c:pt idx="7342">
                  <c:v>0</c:v>
                </c:pt>
                <c:pt idx="7343">
                  <c:v>0</c:v>
                </c:pt>
                <c:pt idx="7344">
                  <c:v>0.41079242108812331</c:v>
                </c:pt>
                <c:pt idx="7345">
                  <c:v>0.34710464296891835</c:v>
                </c:pt>
                <c:pt idx="7346">
                  <c:v>0</c:v>
                </c:pt>
                <c:pt idx="7347">
                  <c:v>0</c:v>
                </c:pt>
                <c:pt idx="7348">
                  <c:v>0.3446723581478961</c:v>
                </c:pt>
                <c:pt idx="7349">
                  <c:v>0.3391193501023323</c:v>
                </c:pt>
                <c:pt idx="7350">
                  <c:v>0</c:v>
                </c:pt>
                <c:pt idx="7351">
                  <c:v>0</c:v>
                </c:pt>
                <c:pt idx="7352">
                  <c:v>0.34462315103574348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1210816341653252</c:v>
                </c:pt>
                <c:pt idx="7362">
                  <c:v>0</c:v>
                </c:pt>
                <c:pt idx="7363">
                  <c:v>0</c:v>
                </c:pt>
                <c:pt idx="7364">
                  <c:v>0.31776569058932086</c:v>
                </c:pt>
                <c:pt idx="7365">
                  <c:v>0.33460165852858809</c:v>
                </c:pt>
                <c:pt idx="7366">
                  <c:v>0</c:v>
                </c:pt>
                <c:pt idx="7367">
                  <c:v>0</c:v>
                </c:pt>
                <c:pt idx="7368">
                  <c:v>0.31086033965531201</c:v>
                </c:pt>
                <c:pt idx="7369">
                  <c:v>0.34145986735548789</c:v>
                </c:pt>
                <c:pt idx="7370">
                  <c:v>0</c:v>
                </c:pt>
                <c:pt idx="7371">
                  <c:v>0</c:v>
                </c:pt>
                <c:pt idx="7372">
                  <c:v>0.32870932691247612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.34189590383748997</c:v>
                </c:pt>
                <c:pt idx="7394">
                  <c:v>0.34866249153208795</c:v>
                </c:pt>
                <c:pt idx="7395">
                  <c:v>0.35458638324060426</c:v>
                </c:pt>
                <c:pt idx="7396">
                  <c:v>0</c:v>
                </c:pt>
                <c:pt idx="7397">
                  <c:v>0</c:v>
                </c:pt>
                <c:pt idx="7398">
                  <c:v>0.35920999256297137</c:v>
                </c:pt>
                <c:pt idx="7399">
                  <c:v>0.35864764103810665</c:v>
                </c:pt>
                <c:pt idx="7400">
                  <c:v>0</c:v>
                </c:pt>
                <c:pt idx="7401">
                  <c:v>0</c:v>
                </c:pt>
                <c:pt idx="7402">
                  <c:v>0.32162934891551376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39805008312708562</c:v>
                </c:pt>
                <c:pt idx="7408">
                  <c:v>0</c:v>
                </c:pt>
                <c:pt idx="7409">
                  <c:v>0</c:v>
                </c:pt>
                <c:pt idx="7410">
                  <c:v>0.37670880526351236</c:v>
                </c:pt>
                <c:pt idx="7411">
                  <c:v>0.37859118286446181</c:v>
                </c:pt>
                <c:pt idx="7412">
                  <c:v>0</c:v>
                </c:pt>
                <c:pt idx="7413">
                  <c:v>0.37237740538683584</c:v>
                </c:pt>
                <c:pt idx="7414">
                  <c:v>0.29654878197541185</c:v>
                </c:pt>
                <c:pt idx="7415">
                  <c:v>0</c:v>
                </c:pt>
                <c:pt idx="7416">
                  <c:v>0</c:v>
                </c:pt>
                <c:pt idx="7417">
                  <c:v>0.31058683999005282</c:v>
                </c:pt>
                <c:pt idx="7418">
                  <c:v>0.38276368196542759</c:v>
                </c:pt>
                <c:pt idx="7419">
                  <c:v>0</c:v>
                </c:pt>
                <c:pt idx="7420">
                  <c:v>0</c:v>
                </c:pt>
                <c:pt idx="7421">
                  <c:v>0.38884518708042082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0562979362355123</c:v>
                </c:pt>
                <c:pt idx="7443">
                  <c:v>0</c:v>
                </c:pt>
                <c:pt idx="7444">
                  <c:v>0</c:v>
                </c:pt>
                <c:pt idx="7445">
                  <c:v>0.39523353495462632</c:v>
                </c:pt>
                <c:pt idx="7446">
                  <c:v>0.40258879569403161</c:v>
                </c:pt>
                <c:pt idx="7447">
                  <c:v>0</c:v>
                </c:pt>
                <c:pt idx="7448">
                  <c:v>0</c:v>
                </c:pt>
                <c:pt idx="7449">
                  <c:v>0.39646625264100749</c:v>
                </c:pt>
                <c:pt idx="7450">
                  <c:v>0.39970323670763042</c:v>
                </c:pt>
                <c:pt idx="7451">
                  <c:v>0</c:v>
                </c:pt>
                <c:pt idx="7452">
                  <c:v>0.3800525062508906</c:v>
                </c:pt>
                <c:pt idx="7453">
                  <c:v>0.39367337087423948</c:v>
                </c:pt>
                <c:pt idx="7454">
                  <c:v>0</c:v>
                </c:pt>
                <c:pt idx="7455">
                  <c:v>0</c:v>
                </c:pt>
                <c:pt idx="7456">
                  <c:v>0.38756198310489548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31758739956934967</c:v>
                </c:pt>
                <c:pt idx="7462">
                  <c:v>0</c:v>
                </c:pt>
                <c:pt idx="7463">
                  <c:v>0</c:v>
                </c:pt>
                <c:pt idx="7464">
                  <c:v>0.31979580014272974</c:v>
                </c:pt>
                <c:pt idx="7465">
                  <c:v>0.28966194778118781</c:v>
                </c:pt>
                <c:pt idx="7466">
                  <c:v>0</c:v>
                </c:pt>
                <c:pt idx="7467">
                  <c:v>0</c:v>
                </c:pt>
                <c:pt idx="7468">
                  <c:v>0.2901899065077686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2000861225100186</c:v>
                </c:pt>
                <c:pt idx="7478">
                  <c:v>0</c:v>
                </c:pt>
                <c:pt idx="7479">
                  <c:v>0</c:v>
                </c:pt>
                <c:pt idx="7480">
                  <c:v>0.30015389873225418</c:v>
                </c:pt>
                <c:pt idx="7481">
                  <c:v>0.3120868446023411</c:v>
                </c:pt>
                <c:pt idx="7482">
                  <c:v>0</c:v>
                </c:pt>
                <c:pt idx="7483">
                  <c:v>0</c:v>
                </c:pt>
                <c:pt idx="7484">
                  <c:v>0.31202248105788122</c:v>
                </c:pt>
                <c:pt idx="7485">
                  <c:v>0.3305843047052387</c:v>
                </c:pt>
                <c:pt idx="7486">
                  <c:v>0</c:v>
                </c:pt>
                <c:pt idx="7487">
                  <c:v>0</c:v>
                </c:pt>
                <c:pt idx="7488">
                  <c:v>0.32015330714596651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6598915140963645</c:v>
                </c:pt>
                <c:pt idx="7510">
                  <c:v>0</c:v>
                </c:pt>
                <c:pt idx="7511">
                  <c:v>0</c:v>
                </c:pt>
                <c:pt idx="7512">
                  <c:v>0.36133219089450674</c:v>
                </c:pt>
                <c:pt idx="7513">
                  <c:v>0.41026459051133574</c:v>
                </c:pt>
                <c:pt idx="7514">
                  <c:v>0</c:v>
                </c:pt>
                <c:pt idx="7515">
                  <c:v>0</c:v>
                </c:pt>
                <c:pt idx="7516">
                  <c:v>0.40062351527471129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6457511204154491</c:v>
                </c:pt>
                <c:pt idx="7521">
                  <c:v>0</c:v>
                </c:pt>
                <c:pt idx="7522">
                  <c:v>0</c:v>
                </c:pt>
                <c:pt idx="7523">
                  <c:v>0.35799194208600044</c:v>
                </c:pt>
                <c:pt idx="7524">
                  <c:v>0.35732011575260925</c:v>
                </c:pt>
                <c:pt idx="7525">
                  <c:v>0</c:v>
                </c:pt>
                <c:pt idx="7526">
                  <c:v>0</c:v>
                </c:pt>
                <c:pt idx="7527">
                  <c:v>0.36572460341377311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4285618652297672</c:v>
                </c:pt>
                <c:pt idx="7537">
                  <c:v>0</c:v>
                </c:pt>
                <c:pt idx="7538">
                  <c:v>0</c:v>
                </c:pt>
                <c:pt idx="7539">
                  <c:v>0.3172982700290839</c:v>
                </c:pt>
                <c:pt idx="7540">
                  <c:v>0.31609679650430694</c:v>
                </c:pt>
                <c:pt idx="7541">
                  <c:v>0</c:v>
                </c:pt>
                <c:pt idx="7542">
                  <c:v>0</c:v>
                </c:pt>
                <c:pt idx="7543">
                  <c:v>0.29392613494852149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5398380362386889</c:v>
                </c:pt>
                <c:pt idx="7548">
                  <c:v>0</c:v>
                </c:pt>
                <c:pt idx="7549">
                  <c:v>0</c:v>
                </c:pt>
                <c:pt idx="7550">
                  <c:v>0.35766722111055788</c:v>
                </c:pt>
                <c:pt idx="7551">
                  <c:v>0.29383728879359283</c:v>
                </c:pt>
                <c:pt idx="7552">
                  <c:v>0</c:v>
                </c:pt>
                <c:pt idx="7553">
                  <c:v>0</c:v>
                </c:pt>
                <c:pt idx="7554">
                  <c:v>0.31817904363669119</c:v>
                </c:pt>
                <c:pt idx="7555">
                  <c:v>0.29809056715048299</c:v>
                </c:pt>
                <c:pt idx="7556">
                  <c:v>0</c:v>
                </c:pt>
                <c:pt idx="7557">
                  <c:v>0</c:v>
                </c:pt>
                <c:pt idx="7558">
                  <c:v>0.28568300412105946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28306755008801565</c:v>
                </c:pt>
                <c:pt idx="7564">
                  <c:v>0</c:v>
                </c:pt>
                <c:pt idx="7565">
                  <c:v>0.30580941824086244</c:v>
                </c:pt>
                <c:pt idx="7566">
                  <c:v>0.31276636985900313</c:v>
                </c:pt>
                <c:pt idx="7567">
                  <c:v>0</c:v>
                </c:pt>
                <c:pt idx="7568">
                  <c:v>0</c:v>
                </c:pt>
                <c:pt idx="7569">
                  <c:v>0.3006733575172279</c:v>
                </c:pt>
                <c:pt idx="7570">
                  <c:v>0.34192363704311524</c:v>
                </c:pt>
                <c:pt idx="7571">
                  <c:v>0</c:v>
                </c:pt>
                <c:pt idx="7572">
                  <c:v>0</c:v>
                </c:pt>
                <c:pt idx="7573">
                  <c:v>0.33669530534290371</c:v>
                </c:pt>
                <c:pt idx="7574">
                  <c:v>0.31618576700247247</c:v>
                </c:pt>
                <c:pt idx="7575">
                  <c:v>0</c:v>
                </c:pt>
                <c:pt idx="7576">
                  <c:v>0</c:v>
                </c:pt>
                <c:pt idx="7577">
                  <c:v>0.32340359831546894</c:v>
                </c:pt>
                <c:pt idx="7578">
                  <c:v>0.29732558845416007</c:v>
                </c:pt>
                <c:pt idx="7579">
                  <c:v>0</c:v>
                </c:pt>
                <c:pt idx="7580">
                  <c:v>0</c:v>
                </c:pt>
                <c:pt idx="7581">
                  <c:v>0.28540138507403168</c:v>
                </c:pt>
                <c:pt idx="7582">
                  <c:v>0.29185906831041714</c:v>
                </c:pt>
                <c:pt idx="7583">
                  <c:v>0</c:v>
                </c:pt>
                <c:pt idx="7584">
                  <c:v>0</c:v>
                </c:pt>
                <c:pt idx="7585">
                  <c:v>0.29497237082147187</c:v>
                </c:pt>
                <c:pt idx="7586">
                  <c:v>0.28539032917267415</c:v>
                </c:pt>
                <c:pt idx="7587">
                  <c:v>0</c:v>
                </c:pt>
                <c:pt idx="7588">
                  <c:v>0</c:v>
                </c:pt>
                <c:pt idx="7589">
                  <c:v>0.30371483965414409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29553324426607352</c:v>
                </c:pt>
                <c:pt idx="7595">
                  <c:v>0</c:v>
                </c:pt>
                <c:pt idx="7596">
                  <c:v>0</c:v>
                </c:pt>
                <c:pt idx="7597">
                  <c:v>0.28261005068650774</c:v>
                </c:pt>
                <c:pt idx="7598">
                  <c:v>0.29331408346074161</c:v>
                </c:pt>
                <c:pt idx="7599">
                  <c:v>0</c:v>
                </c:pt>
                <c:pt idx="7600">
                  <c:v>0</c:v>
                </c:pt>
                <c:pt idx="7601">
                  <c:v>0.26002936097646778</c:v>
                </c:pt>
                <c:pt idx="7602">
                  <c:v>0.27571369632831733</c:v>
                </c:pt>
                <c:pt idx="7603">
                  <c:v>0</c:v>
                </c:pt>
                <c:pt idx="7604">
                  <c:v>0</c:v>
                </c:pt>
                <c:pt idx="7605">
                  <c:v>0.26252026488935548</c:v>
                </c:pt>
                <c:pt idx="7606">
                  <c:v>0.26896770425863775</c:v>
                </c:pt>
                <c:pt idx="7607">
                  <c:v>0</c:v>
                </c:pt>
                <c:pt idx="7608">
                  <c:v>0</c:v>
                </c:pt>
                <c:pt idx="7609">
                  <c:v>0.27709960721909105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3283779313592351</c:v>
                </c:pt>
                <c:pt idx="7619">
                  <c:v>0</c:v>
                </c:pt>
                <c:pt idx="7620">
                  <c:v>0</c:v>
                </c:pt>
                <c:pt idx="7621">
                  <c:v>0.31249871549371677</c:v>
                </c:pt>
                <c:pt idx="7622">
                  <c:v>0.31460868380058821</c:v>
                </c:pt>
                <c:pt idx="7623">
                  <c:v>0</c:v>
                </c:pt>
                <c:pt idx="7624">
                  <c:v>0</c:v>
                </c:pt>
                <c:pt idx="7625">
                  <c:v>0.31342644179897483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0117744981966998</c:v>
                </c:pt>
                <c:pt idx="7631">
                  <c:v>0</c:v>
                </c:pt>
                <c:pt idx="7632">
                  <c:v>0</c:v>
                </c:pt>
                <c:pt idx="7633">
                  <c:v>0.27759924053232032</c:v>
                </c:pt>
                <c:pt idx="7634">
                  <c:v>0.30580565650726077</c:v>
                </c:pt>
                <c:pt idx="7635">
                  <c:v>0</c:v>
                </c:pt>
                <c:pt idx="7636">
                  <c:v>0</c:v>
                </c:pt>
                <c:pt idx="7637">
                  <c:v>0.29917382058500808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39887986691459842</c:v>
                </c:pt>
                <c:pt idx="7643">
                  <c:v>0</c:v>
                </c:pt>
                <c:pt idx="7644">
                  <c:v>0</c:v>
                </c:pt>
                <c:pt idx="7645">
                  <c:v>0.3841437259151495</c:v>
                </c:pt>
                <c:pt idx="7646">
                  <c:v>0.26999984567420504</c:v>
                </c:pt>
                <c:pt idx="7647">
                  <c:v>0</c:v>
                </c:pt>
                <c:pt idx="7648">
                  <c:v>0</c:v>
                </c:pt>
                <c:pt idx="7649">
                  <c:v>0.26735529786978218</c:v>
                </c:pt>
                <c:pt idx="7650">
                  <c:v>0.28403360705398606</c:v>
                </c:pt>
                <c:pt idx="7651">
                  <c:v>0</c:v>
                </c:pt>
                <c:pt idx="7652">
                  <c:v>0</c:v>
                </c:pt>
                <c:pt idx="7653">
                  <c:v>0.26116238430043159</c:v>
                </c:pt>
                <c:pt idx="7654">
                  <c:v>0.28300581120496127</c:v>
                </c:pt>
                <c:pt idx="7655">
                  <c:v>0</c:v>
                </c:pt>
                <c:pt idx="7656">
                  <c:v>0</c:v>
                </c:pt>
                <c:pt idx="7657">
                  <c:v>0.27772850136502736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.3022856521493355</c:v>
                </c:pt>
                <c:pt idx="7667">
                  <c:v>0</c:v>
                </c:pt>
                <c:pt idx="7668">
                  <c:v>0</c:v>
                </c:pt>
                <c:pt idx="7669">
                  <c:v>0.26825530622357763</c:v>
                </c:pt>
                <c:pt idx="7670">
                  <c:v>0.3307359072798407</c:v>
                </c:pt>
                <c:pt idx="7671">
                  <c:v>0</c:v>
                </c:pt>
                <c:pt idx="7672">
                  <c:v>0</c:v>
                </c:pt>
                <c:pt idx="7673">
                  <c:v>0.31421222310208485</c:v>
                </c:pt>
                <c:pt idx="7674">
                  <c:v>0.31477964068328668</c:v>
                </c:pt>
                <c:pt idx="7675">
                  <c:v>0</c:v>
                </c:pt>
                <c:pt idx="7676">
                  <c:v>0</c:v>
                </c:pt>
                <c:pt idx="7677">
                  <c:v>0.32194427273211007</c:v>
                </c:pt>
                <c:pt idx="7678">
                  <c:v>0.29351204790408991</c:v>
                </c:pt>
                <c:pt idx="7679">
                  <c:v>0</c:v>
                </c:pt>
                <c:pt idx="7680">
                  <c:v>0</c:v>
                </c:pt>
                <c:pt idx="7681">
                  <c:v>0.30123137517322335</c:v>
                </c:pt>
                <c:pt idx="7682">
                  <c:v>0.32111720811623873</c:v>
                </c:pt>
                <c:pt idx="7683">
                  <c:v>0</c:v>
                </c:pt>
                <c:pt idx="7684">
                  <c:v>0.31857796248785664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9DE-4595-ADAE-EA1C46594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283136"/>
        <c:axId val="360285312"/>
      </c:lineChart>
      <c:dateAx>
        <c:axId val="360283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0285312"/>
        <c:crosses val="autoZero"/>
        <c:auto val="0"/>
        <c:lblOffset val="100"/>
        <c:baseTimeUnit val="days"/>
      </c:dateAx>
      <c:valAx>
        <c:axId val="360285312"/>
        <c:scaling>
          <c:orientation val="minMax"/>
          <c:max val="0.5"/>
          <c:min val="0.2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60283136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5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FQ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B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4574304889741134</c:v>
                </c:pt>
                <c:pt idx="4">
                  <c:v>0.4475147266442725</c:v>
                </c:pt>
                <c:pt idx="5">
                  <c:v>0.42221841164078189</c:v>
                </c:pt>
                <c:pt idx="6">
                  <c:v>0.46250840618695355</c:v>
                </c:pt>
                <c:pt idx="7">
                  <c:v>0.50575772934617336</c:v>
                </c:pt>
                <c:pt idx="8">
                  <c:v>0.46237450274673236</c:v>
                </c:pt>
                <c:pt idx="9">
                  <c:v>0.4666601342413404</c:v>
                </c:pt>
                <c:pt idx="10">
                  <c:v>0.4835162119414788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2391679447852765</c:v>
                </c:pt>
                <c:pt idx="26">
                  <c:v>0.47826878834355829</c:v>
                </c:pt>
                <c:pt idx="27">
                  <c:v>0.4666601342413404</c:v>
                </c:pt>
                <c:pt idx="28">
                  <c:v>0.4659117101768803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4443682328156381</c:v>
                </c:pt>
                <c:pt idx="38">
                  <c:v>0.43819857312722948</c:v>
                </c:pt>
                <c:pt idx="39">
                  <c:v>0.43819857312722948</c:v>
                </c:pt>
                <c:pt idx="40">
                  <c:v>0.48350615369706368</c:v>
                </c:pt>
                <c:pt idx="41">
                  <c:v>0.48912001533742333</c:v>
                </c:pt>
                <c:pt idx="42">
                  <c:v>0.45652799079754602</c:v>
                </c:pt>
                <c:pt idx="43">
                  <c:v>0.50547533675743772</c:v>
                </c:pt>
                <c:pt idx="44">
                  <c:v>0.41305118865030677</c:v>
                </c:pt>
                <c:pt idx="45">
                  <c:v>0.4555484787614521</c:v>
                </c:pt>
                <c:pt idx="46">
                  <c:v>0.47251671673611784</c:v>
                </c:pt>
                <c:pt idx="47">
                  <c:v>0.48888344520111704</c:v>
                </c:pt>
                <c:pt idx="48">
                  <c:v>0.48888344520111704</c:v>
                </c:pt>
                <c:pt idx="49">
                  <c:v>0.45053784281422621</c:v>
                </c:pt>
                <c:pt idx="50">
                  <c:v>0.42855896889233452</c:v>
                </c:pt>
                <c:pt idx="51">
                  <c:v>0.4204589868216666</c:v>
                </c:pt>
                <c:pt idx="52">
                  <c:v>0.4615272797751720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8953542937587985</c:v>
                </c:pt>
                <c:pt idx="58">
                  <c:v>0.51087998466257678</c:v>
                </c:pt>
                <c:pt idx="59">
                  <c:v>0.47190844233055884</c:v>
                </c:pt>
                <c:pt idx="60">
                  <c:v>0.51109695752290429</c:v>
                </c:pt>
                <c:pt idx="61">
                  <c:v>0.45316142537703985</c:v>
                </c:pt>
                <c:pt idx="62">
                  <c:v>0.44086103077141908</c:v>
                </c:pt>
                <c:pt idx="63">
                  <c:v>0.47190844233055884</c:v>
                </c:pt>
                <c:pt idx="64">
                  <c:v>0.47826878834355829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41757437736214753</c:v>
                </c:pt>
                <c:pt idx="82">
                  <c:v>0.46152727977517205</c:v>
                </c:pt>
                <c:pt idx="83">
                  <c:v>0.4666601342413404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6591171017688032</c:v>
                </c:pt>
                <c:pt idx="93">
                  <c:v>0.45053784281422621</c:v>
                </c:pt>
                <c:pt idx="94">
                  <c:v>0.50587747056077192</c:v>
                </c:pt>
                <c:pt idx="95">
                  <c:v>0.48297756426130456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8350615369706368</c:v>
                </c:pt>
                <c:pt idx="101">
                  <c:v>0.4555484787614521</c:v>
                </c:pt>
                <c:pt idx="102">
                  <c:v>0.49438168846611175</c:v>
                </c:pt>
                <c:pt idx="103">
                  <c:v>0.40909455328957262</c:v>
                </c:pt>
                <c:pt idx="104">
                  <c:v>0.47190844233055884</c:v>
                </c:pt>
                <c:pt idx="105">
                  <c:v>0.47190844233055884</c:v>
                </c:pt>
                <c:pt idx="106">
                  <c:v>0.49438168846611175</c:v>
                </c:pt>
                <c:pt idx="107">
                  <c:v>0.46739838957055219</c:v>
                </c:pt>
                <c:pt idx="108">
                  <c:v>0.44443682328156381</c:v>
                </c:pt>
                <c:pt idx="109">
                  <c:v>0.46067181926278239</c:v>
                </c:pt>
                <c:pt idx="110">
                  <c:v>0.43954840585328037</c:v>
                </c:pt>
                <c:pt idx="111">
                  <c:v>0.47777178972122875</c:v>
                </c:pt>
                <c:pt idx="112">
                  <c:v>0.47251671673611784</c:v>
                </c:pt>
                <c:pt idx="113">
                  <c:v>0.49426254434870753</c:v>
                </c:pt>
                <c:pt idx="114">
                  <c:v>0.48890304247709571</c:v>
                </c:pt>
                <c:pt idx="115">
                  <c:v>0.47190844233055884</c:v>
                </c:pt>
                <c:pt idx="116">
                  <c:v>0.47777178972122875</c:v>
                </c:pt>
                <c:pt idx="117">
                  <c:v>0.48932876776584266</c:v>
                </c:pt>
                <c:pt idx="118">
                  <c:v>0.47312123654639421</c:v>
                </c:pt>
                <c:pt idx="119">
                  <c:v>0.51723264064875818</c:v>
                </c:pt>
                <c:pt idx="120">
                  <c:v>0.47312123654639421</c:v>
                </c:pt>
                <c:pt idx="121">
                  <c:v>0.47673297785069729</c:v>
                </c:pt>
                <c:pt idx="122">
                  <c:v>0.46067181926278239</c:v>
                </c:pt>
                <c:pt idx="123">
                  <c:v>0.44705607719043416</c:v>
                </c:pt>
                <c:pt idx="124">
                  <c:v>0.45454727664478628</c:v>
                </c:pt>
                <c:pt idx="125">
                  <c:v>0.46591171017688032</c:v>
                </c:pt>
                <c:pt idx="126">
                  <c:v>0.50575772934617336</c:v>
                </c:pt>
                <c:pt idx="127">
                  <c:v>0.46152727977517205</c:v>
                </c:pt>
                <c:pt idx="128">
                  <c:v>0.51161812961443809</c:v>
                </c:pt>
                <c:pt idx="129">
                  <c:v>0.49932163969376875</c:v>
                </c:pt>
                <c:pt idx="130">
                  <c:v>0.3999951006810053</c:v>
                </c:pt>
                <c:pt idx="131">
                  <c:v>0.48419586911116269</c:v>
                </c:pt>
                <c:pt idx="132">
                  <c:v>0.50000501077316228</c:v>
                </c:pt>
                <c:pt idx="133">
                  <c:v>0.45454727664478628</c:v>
                </c:pt>
                <c:pt idx="134">
                  <c:v>0.44047769028871392</c:v>
                </c:pt>
                <c:pt idx="135">
                  <c:v>0.48809448818897638</c:v>
                </c:pt>
                <c:pt idx="136">
                  <c:v>0.46236783462140252</c:v>
                </c:pt>
                <c:pt idx="137">
                  <c:v>0.4666601342413404</c:v>
                </c:pt>
                <c:pt idx="138">
                  <c:v>0.48314506539833529</c:v>
                </c:pt>
                <c:pt idx="139">
                  <c:v>0.46067181926278239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.49998974569319116</c:v>
                </c:pt>
                <c:pt idx="149">
                  <c:v>0.50588784561913158</c:v>
                </c:pt>
                <c:pt idx="150">
                  <c:v>0.46591171017688032</c:v>
                </c:pt>
                <c:pt idx="151">
                  <c:v>0.49438168846611175</c:v>
                </c:pt>
                <c:pt idx="152">
                  <c:v>0.48912001533742333</c:v>
                </c:pt>
                <c:pt idx="153">
                  <c:v>0.48350615369706368</c:v>
                </c:pt>
                <c:pt idx="154">
                  <c:v>0.48888344520111704</c:v>
                </c:pt>
                <c:pt idx="155">
                  <c:v>0.45454727664478628</c:v>
                </c:pt>
                <c:pt idx="156">
                  <c:v>0.4666601342413404</c:v>
                </c:pt>
                <c:pt idx="157">
                  <c:v>0.48888344520111704</c:v>
                </c:pt>
                <c:pt idx="158">
                  <c:v>0.47673297785069729</c:v>
                </c:pt>
                <c:pt idx="159">
                  <c:v>0.50559849385652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6808330987897551</c:v>
                </c:pt>
                <c:pt idx="177">
                  <c:v>0.46591171017688032</c:v>
                </c:pt>
                <c:pt idx="178">
                  <c:v>0.4269669044787951</c:v>
                </c:pt>
                <c:pt idx="179">
                  <c:v>0.47058152202106135</c:v>
                </c:pt>
                <c:pt idx="180">
                  <c:v>0.4555484787614521</c:v>
                </c:pt>
                <c:pt idx="181">
                  <c:v>0.47127217435377594</c:v>
                </c:pt>
                <c:pt idx="182">
                  <c:v>0.44828180435884435</c:v>
                </c:pt>
                <c:pt idx="183">
                  <c:v>0.48234683820096486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7826878834355829</c:v>
                </c:pt>
                <c:pt idx="189">
                  <c:v>0.51679548156956001</c:v>
                </c:pt>
                <c:pt idx="190">
                  <c:v>0.48836136177194422</c:v>
                </c:pt>
                <c:pt idx="191">
                  <c:v>0.51134940121260708</c:v>
                </c:pt>
                <c:pt idx="192">
                  <c:v>0.44943519619500594</c:v>
                </c:pt>
                <c:pt idx="193">
                  <c:v>0.47190844233055884</c:v>
                </c:pt>
                <c:pt idx="194">
                  <c:v>0.38636568622538459</c:v>
                </c:pt>
                <c:pt idx="195">
                  <c:v>0.47190844233055884</c:v>
                </c:pt>
                <c:pt idx="196">
                  <c:v>0.42352544483062715</c:v>
                </c:pt>
                <c:pt idx="197">
                  <c:v>0.48888344520111704</c:v>
                </c:pt>
                <c:pt idx="198">
                  <c:v>0.49438168846611175</c:v>
                </c:pt>
                <c:pt idx="199">
                  <c:v>0.45053784281422621</c:v>
                </c:pt>
                <c:pt idx="200">
                  <c:v>0.46591171017688032</c:v>
                </c:pt>
                <c:pt idx="201">
                  <c:v>0.48524606107761142</c:v>
                </c:pt>
                <c:pt idx="202">
                  <c:v>0.48935172154986389</c:v>
                </c:pt>
                <c:pt idx="203">
                  <c:v>0.4886405772410683</c:v>
                </c:pt>
                <c:pt idx="204">
                  <c:v>0.49997550340502667</c:v>
                </c:pt>
                <c:pt idx="205">
                  <c:v>0.4886405772410683</c:v>
                </c:pt>
                <c:pt idx="206">
                  <c:v>0.49998974569319116</c:v>
                </c:pt>
                <c:pt idx="207">
                  <c:v>0.46591171017688032</c:v>
                </c:pt>
                <c:pt idx="208">
                  <c:v>0.49997550340502667</c:v>
                </c:pt>
                <c:pt idx="209">
                  <c:v>0.4555484787614521</c:v>
                </c:pt>
                <c:pt idx="210">
                  <c:v>0.47777178972122875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48836136177194422</c:v>
                </c:pt>
                <c:pt idx="216">
                  <c:v>0.48350615369706368</c:v>
                </c:pt>
                <c:pt idx="217">
                  <c:v>0.4886405772410683</c:v>
                </c:pt>
                <c:pt idx="218">
                  <c:v>0.47075246497145823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5053784281422621</c:v>
                </c:pt>
                <c:pt idx="224">
                  <c:v>0.4886405772410683</c:v>
                </c:pt>
                <c:pt idx="225">
                  <c:v>0.45055967437127487</c:v>
                </c:pt>
                <c:pt idx="226">
                  <c:v>0.44828180435884435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4318284311269229</c:v>
                </c:pt>
                <c:pt idx="232">
                  <c:v>0.43616661975795101</c:v>
                </c:pt>
                <c:pt idx="233">
                  <c:v>0.44443682328156381</c:v>
                </c:pt>
                <c:pt idx="234">
                  <c:v>0.4269669044787951</c:v>
                </c:pt>
                <c:pt idx="235">
                  <c:v>0.44943519619500594</c:v>
                </c:pt>
                <c:pt idx="236">
                  <c:v>0.46591171017688032</c:v>
                </c:pt>
                <c:pt idx="237">
                  <c:v>0.47190844233055884</c:v>
                </c:pt>
                <c:pt idx="238">
                  <c:v>0.44828180435884435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8276735935124171</c:v>
                </c:pt>
                <c:pt idx="244">
                  <c:v>0.46591171017688032</c:v>
                </c:pt>
                <c:pt idx="245">
                  <c:v>0.46152727977517205</c:v>
                </c:pt>
                <c:pt idx="246">
                  <c:v>0.41110675616089359</c:v>
                </c:pt>
                <c:pt idx="247">
                  <c:v>0.43332516780167551</c:v>
                </c:pt>
                <c:pt idx="248">
                  <c:v>0.44318284311269229</c:v>
                </c:pt>
                <c:pt idx="249">
                  <c:v>0.4494351961950059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4828180435884435</c:v>
                </c:pt>
                <c:pt idx="255">
                  <c:v>0.4691758465932272</c:v>
                </c:pt>
                <c:pt idx="256">
                  <c:v>0.46701187937861716</c:v>
                </c:pt>
                <c:pt idx="257">
                  <c:v>0.49450774612693649</c:v>
                </c:pt>
                <c:pt idx="258">
                  <c:v>0.48888344520111704</c:v>
                </c:pt>
                <c:pt idx="259">
                  <c:v>0.48888344520111704</c:v>
                </c:pt>
                <c:pt idx="260">
                  <c:v>0.48350615369706368</c:v>
                </c:pt>
                <c:pt idx="261">
                  <c:v>0.46739838957055219</c:v>
                </c:pt>
                <c:pt idx="262">
                  <c:v>0.49073473000885215</c:v>
                </c:pt>
                <c:pt idx="263">
                  <c:v>0.49438168846611175</c:v>
                </c:pt>
                <c:pt idx="264">
                  <c:v>0.46152727977517205</c:v>
                </c:pt>
                <c:pt idx="265">
                  <c:v>0.44047769028871392</c:v>
                </c:pt>
                <c:pt idx="266">
                  <c:v>0.44318284311269229</c:v>
                </c:pt>
                <c:pt idx="267">
                  <c:v>0.44943519619500594</c:v>
                </c:pt>
                <c:pt idx="268">
                  <c:v>0.41757437736214753</c:v>
                </c:pt>
                <c:pt idx="269">
                  <c:v>0.45454727664478628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4943519619500594</c:v>
                </c:pt>
                <c:pt idx="275">
                  <c:v>0.49438168846611175</c:v>
                </c:pt>
                <c:pt idx="276">
                  <c:v>0.52747359240236458</c:v>
                </c:pt>
                <c:pt idx="277">
                  <c:v>0.48888344520111704</c:v>
                </c:pt>
                <c:pt idx="278">
                  <c:v>0.48912001533742333</c:v>
                </c:pt>
                <c:pt idx="279">
                  <c:v>0.46591171017688032</c:v>
                </c:pt>
                <c:pt idx="280">
                  <c:v>0.43819857312722948</c:v>
                </c:pt>
                <c:pt idx="281">
                  <c:v>0.5065037058852403</c:v>
                </c:pt>
                <c:pt idx="282">
                  <c:v>0.48276735935124171</c:v>
                </c:pt>
                <c:pt idx="283">
                  <c:v>0.49997550340502667</c:v>
                </c:pt>
                <c:pt idx="284">
                  <c:v>0.47190844233055884</c:v>
                </c:pt>
                <c:pt idx="285">
                  <c:v>0.47777178972122875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7251671673611784</c:v>
                </c:pt>
                <c:pt idx="291">
                  <c:v>0.47313546062301459</c:v>
                </c:pt>
                <c:pt idx="292">
                  <c:v>0.46808330987897551</c:v>
                </c:pt>
                <c:pt idx="293">
                  <c:v>0.4747308612440192</c:v>
                </c:pt>
                <c:pt idx="294">
                  <c:v>0.47251671673611784</c:v>
                </c:pt>
                <c:pt idx="295">
                  <c:v>0.48314506539833529</c:v>
                </c:pt>
                <c:pt idx="296">
                  <c:v>0.44318284311269229</c:v>
                </c:pt>
                <c:pt idx="297">
                  <c:v>0.5</c:v>
                </c:pt>
                <c:pt idx="298">
                  <c:v>0.4787034430997279</c:v>
                </c:pt>
                <c:pt idx="299">
                  <c:v>0.48890304247709571</c:v>
                </c:pt>
                <c:pt idx="300">
                  <c:v>0.50012251899044347</c:v>
                </c:pt>
                <c:pt idx="301">
                  <c:v>0.44063537221431959</c:v>
                </c:pt>
                <c:pt idx="302">
                  <c:v>0.48314506539833529</c:v>
                </c:pt>
                <c:pt idx="303">
                  <c:v>0.43819857312722948</c:v>
                </c:pt>
                <c:pt idx="304">
                  <c:v>0.44943519619500594</c:v>
                </c:pt>
                <c:pt idx="305">
                  <c:v>0.47826878834355829</c:v>
                </c:pt>
                <c:pt idx="306">
                  <c:v>0.4736597818519378</c:v>
                </c:pt>
                <c:pt idx="307">
                  <c:v>0.46874282302145054</c:v>
                </c:pt>
                <c:pt idx="308">
                  <c:v>0.44943519619500594</c:v>
                </c:pt>
                <c:pt idx="309">
                  <c:v>0.4555484787614521</c:v>
                </c:pt>
                <c:pt idx="310">
                  <c:v>0.44443682328156381</c:v>
                </c:pt>
                <c:pt idx="311">
                  <c:v>0.50562233423807679</c:v>
                </c:pt>
                <c:pt idx="312">
                  <c:v>0.47777178972122875</c:v>
                </c:pt>
                <c:pt idx="313">
                  <c:v>0.49438168846611175</c:v>
                </c:pt>
                <c:pt idx="314">
                  <c:v>0.48551583349930288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5053784281422621</c:v>
                </c:pt>
                <c:pt idx="323">
                  <c:v>0.4787034430997279</c:v>
                </c:pt>
                <c:pt idx="324">
                  <c:v>0.43010762884642739</c:v>
                </c:pt>
                <c:pt idx="325">
                  <c:v>0.49997550340502667</c:v>
                </c:pt>
                <c:pt idx="326">
                  <c:v>0.43457432247467831</c:v>
                </c:pt>
                <c:pt idx="327">
                  <c:v>0.45161443269641077</c:v>
                </c:pt>
                <c:pt idx="328">
                  <c:v>0.45161443269641077</c:v>
                </c:pt>
                <c:pt idx="329">
                  <c:v>0.43010762884642739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4443682328156381</c:v>
                </c:pt>
                <c:pt idx="335">
                  <c:v>0.441852953240361</c:v>
                </c:pt>
                <c:pt idx="336">
                  <c:v>0.45977698935631017</c:v>
                </c:pt>
                <c:pt idx="337">
                  <c:v>0.4367916877850988</c:v>
                </c:pt>
                <c:pt idx="338">
                  <c:v>0.44443682328156381</c:v>
                </c:pt>
                <c:pt idx="339">
                  <c:v>0.46591171017688032</c:v>
                </c:pt>
                <c:pt idx="340">
                  <c:v>0.43819857312722948</c:v>
                </c:pt>
                <c:pt idx="341">
                  <c:v>0.44943519619500594</c:v>
                </c:pt>
                <c:pt idx="342">
                  <c:v>0.48314506539833529</c:v>
                </c:pt>
                <c:pt idx="343">
                  <c:v>0.48314506539833529</c:v>
                </c:pt>
                <c:pt idx="344">
                  <c:v>0.47251671673611784</c:v>
                </c:pt>
                <c:pt idx="345">
                  <c:v>0.48276735935124171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.49438168846611175</c:v>
                </c:pt>
                <c:pt idx="352">
                  <c:v>0.52322600492206728</c:v>
                </c:pt>
                <c:pt idx="353">
                  <c:v>0.47190844233055884</c:v>
                </c:pt>
                <c:pt idx="354">
                  <c:v>0.50000501077316228</c:v>
                </c:pt>
                <c:pt idx="355">
                  <c:v>0.46739838957055219</c:v>
                </c:pt>
                <c:pt idx="356">
                  <c:v>0.48912001533742333</c:v>
                </c:pt>
                <c:pt idx="357">
                  <c:v>0.49997550340502667</c:v>
                </c:pt>
                <c:pt idx="358">
                  <c:v>0.48888344520111704</c:v>
                </c:pt>
                <c:pt idx="359">
                  <c:v>0.51134940121260708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6067181926278239</c:v>
                </c:pt>
                <c:pt idx="365">
                  <c:v>0.47190844233055884</c:v>
                </c:pt>
                <c:pt idx="366">
                  <c:v>0.44443682328156381</c:v>
                </c:pt>
                <c:pt idx="367">
                  <c:v>0.48306084026952045</c:v>
                </c:pt>
                <c:pt idx="368">
                  <c:v>0.48385567303589211</c:v>
                </c:pt>
                <c:pt idx="369">
                  <c:v>0.4666601342413404</c:v>
                </c:pt>
                <c:pt idx="370">
                  <c:v>0.48385567303589211</c:v>
                </c:pt>
                <c:pt idx="371">
                  <c:v>0.49997550340502667</c:v>
                </c:pt>
                <c:pt idx="372">
                  <c:v>0.50559849385652</c:v>
                </c:pt>
                <c:pt idx="373">
                  <c:v>0.48314506539833529</c:v>
                </c:pt>
                <c:pt idx="374">
                  <c:v>0.45652799079754602</c:v>
                </c:pt>
                <c:pt idx="375">
                  <c:v>0.45454727664478628</c:v>
                </c:pt>
                <c:pt idx="376">
                  <c:v>0.39778991680865994</c:v>
                </c:pt>
                <c:pt idx="377">
                  <c:v>0.47777178972122875</c:v>
                </c:pt>
                <c:pt idx="378">
                  <c:v>0.41573028141101864</c:v>
                </c:pt>
                <c:pt idx="379">
                  <c:v>0.46067181926278239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51161812961443809</c:v>
                </c:pt>
                <c:pt idx="393">
                  <c:v>0.50547533675743772</c:v>
                </c:pt>
                <c:pt idx="394">
                  <c:v>0.4666601342413404</c:v>
                </c:pt>
                <c:pt idx="395">
                  <c:v>0.50538144232136928</c:v>
                </c:pt>
                <c:pt idx="396">
                  <c:v>0.48314506539833529</c:v>
                </c:pt>
                <c:pt idx="397">
                  <c:v>0.43529076101053066</c:v>
                </c:pt>
                <c:pt idx="398">
                  <c:v>0.42391679447852765</c:v>
                </c:pt>
                <c:pt idx="399">
                  <c:v>0.47777178972122875</c:v>
                </c:pt>
                <c:pt idx="400">
                  <c:v>0.46067181926278239</c:v>
                </c:pt>
                <c:pt idx="401">
                  <c:v>0.42855896889233452</c:v>
                </c:pt>
                <c:pt idx="402">
                  <c:v>0.4666601342413404</c:v>
                </c:pt>
                <c:pt idx="403">
                  <c:v>0.46236783462140252</c:v>
                </c:pt>
                <c:pt idx="404">
                  <c:v>0.46236783462140252</c:v>
                </c:pt>
                <c:pt idx="405">
                  <c:v>0.4634276188427619</c:v>
                </c:pt>
                <c:pt idx="406">
                  <c:v>0.44047769028871392</c:v>
                </c:pt>
                <c:pt idx="407">
                  <c:v>0.46591171017688032</c:v>
                </c:pt>
                <c:pt idx="408">
                  <c:v>0.4666601342413404</c:v>
                </c:pt>
                <c:pt idx="409">
                  <c:v>0.44705607719043416</c:v>
                </c:pt>
                <c:pt idx="410">
                  <c:v>0.43819857312722948</c:v>
                </c:pt>
                <c:pt idx="411">
                  <c:v>0.47251671673611784</c:v>
                </c:pt>
                <c:pt idx="412">
                  <c:v>0.4555484787614521</c:v>
                </c:pt>
                <c:pt idx="413">
                  <c:v>0.45053784281422621</c:v>
                </c:pt>
                <c:pt idx="414">
                  <c:v>0.50000501077316228</c:v>
                </c:pt>
                <c:pt idx="415">
                  <c:v>0.46428346456692915</c:v>
                </c:pt>
                <c:pt idx="416">
                  <c:v>0.46428346456692915</c:v>
                </c:pt>
                <c:pt idx="417">
                  <c:v>0</c:v>
                </c:pt>
                <c:pt idx="418">
                  <c:v>0.48935172154986389</c:v>
                </c:pt>
                <c:pt idx="419">
                  <c:v>0.43010762884642739</c:v>
                </c:pt>
                <c:pt idx="420">
                  <c:v>0.47777178972122875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4047769028871392</c:v>
                </c:pt>
                <c:pt idx="430">
                  <c:v>0.46428346456692915</c:v>
                </c:pt>
                <c:pt idx="431">
                  <c:v>0.3750012526932906</c:v>
                </c:pt>
                <c:pt idx="432">
                  <c:v>0.45238320209973754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555484787614521</c:v>
                </c:pt>
                <c:pt idx="438">
                  <c:v>0.49997550340502667</c:v>
                </c:pt>
                <c:pt idx="439">
                  <c:v>0.50575772934617336</c:v>
                </c:pt>
                <c:pt idx="440">
                  <c:v>0.48888344520111704</c:v>
                </c:pt>
                <c:pt idx="441">
                  <c:v>0.43010762884642739</c:v>
                </c:pt>
                <c:pt idx="442">
                  <c:v>0.51161812961443809</c:v>
                </c:pt>
                <c:pt idx="443">
                  <c:v>0.48888344520111704</c:v>
                </c:pt>
                <c:pt idx="444">
                  <c:v>0.50000501077316228</c:v>
                </c:pt>
                <c:pt idx="445">
                  <c:v>0.45053784281422621</c:v>
                </c:pt>
                <c:pt idx="446">
                  <c:v>0.4555484787614521</c:v>
                </c:pt>
                <c:pt idx="447">
                  <c:v>0.4666601342413404</c:v>
                </c:pt>
                <c:pt idx="448">
                  <c:v>0.45454727664478628</c:v>
                </c:pt>
                <c:pt idx="449">
                  <c:v>0.46236783462140252</c:v>
                </c:pt>
                <c:pt idx="450">
                  <c:v>0.48888344520111704</c:v>
                </c:pt>
                <c:pt idx="451">
                  <c:v>0.47618897637795277</c:v>
                </c:pt>
                <c:pt idx="452">
                  <c:v>0.5164744645799012</c:v>
                </c:pt>
                <c:pt idx="453">
                  <c:v>0.4193542269214357</c:v>
                </c:pt>
                <c:pt idx="454">
                  <c:v>0.47251671673611784</c:v>
                </c:pt>
                <c:pt idx="455">
                  <c:v>0.47727614370897431</c:v>
                </c:pt>
                <c:pt idx="456">
                  <c:v>0.43616661975795101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4555484787614521</c:v>
                </c:pt>
                <c:pt idx="462">
                  <c:v>0.44565759202453992</c:v>
                </c:pt>
                <c:pt idx="463">
                  <c:v>0.45053784281422621</c:v>
                </c:pt>
                <c:pt idx="464">
                  <c:v>0.47777178972122875</c:v>
                </c:pt>
                <c:pt idx="465">
                  <c:v>0.49998974569319116</c:v>
                </c:pt>
                <c:pt idx="466">
                  <c:v>0.49998974569319116</c:v>
                </c:pt>
                <c:pt idx="467">
                  <c:v>0.49997550340502667</c:v>
                </c:pt>
                <c:pt idx="468">
                  <c:v>0.46591171017688032</c:v>
                </c:pt>
                <c:pt idx="469">
                  <c:v>0.46510459392945036</c:v>
                </c:pt>
                <c:pt idx="470">
                  <c:v>0.46739838957055219</c:v>
                </c:pt>
                <c:pt idx="471">
                  <c:v>0.49447620893497429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48234683820096486</c:v>
                </c:pt>
                <c:pt idx="477">
                  <c:v>0.44443682328156381</c:v>
                </c:pt>
                <c:pt idx="478">
                  <c:v>0.48385567303589211</c:v>
                </c:pt>
                <c:pt idx="479">
                  <c:v>0.46739838957055219</c:v>
                </c:pt>
                <c:pt idx="480">
                  <c:v>0.45454727664478628</c:v>
                </c:pt>
                <c:pt idx="481">
                  <c:v>0.49438168846611175</c:v>
                </c:pt>
                <c:pt idx="482">
                  <c:v>0.4666601342413404</c:v>
                </c:pt>
                <c:pt idx="483">
                  <c:v>0.49438168846611175</c:v>
                </c:pt>
                <c:pt idx="484">
                  <c:v>0.44318284311269229</c:v>
                </c:pt>
                <c:pt idx="485">
                  <c:v>0.49426254434870753</c:v>
                </c:pt>
                <c:pt idx="486">
                  <c:v>0.4382742293941444</c:v>
                </c:pt>
                <c:pt idx="487">
                  <c:v>0.47190844233055884</c:v>
                </c:pt>
                <c:pt idx="488">
                  <c:v>0.47826878834355829</c:v>
                </c:pt>
                <c:pt idx="489">
                  <c:v>0.51064827845013605</c:v>
                </c:pt>
                <c:pt idx="490">
                  <c:v>0.49447620893497429</c:v>
                </c:pt>
                <c:pt idx="491">
                  <c:v>0.47251671673611784</c:v>
                </c:pt>
                <c:pt idx="492">
                  <c:v>0.44086103077141908</c:v>
                </c:pt>
                <c:pt idx="493">
                  <c:v>0.46152727977517205</c:v>
                </c:pt>
                <c:pt idx="494">
                  <c:v>0.45657592024539884</c:v>
                </c:pt>
                <c:pt idx="495">
                  <c:v>0.46739838957055219</c:v>
                </c:pt>
                <c:pt idx="496">
                  <c:v>0.49426254434870753</c:v>
                </c:pt>
                <c:pt idx="497">
                  <c:v>0.47190844233055884</c:v>
                </c:pt>
                <c:pt idx="498">
                  <c:v>0.48836136177194422</c:v>
                </c:pt>
                <c:pt idx="499">
                  <c:v>0.48809448818897638</c:v>
                </c:pt>
                <c:pt idx="500">
                  <c:v>0.53933808957590168</c:v>
                </c:pt>
                <c:pt idx="501">
                  <c:v>0.49998974569319116</c:v>
                </c:pt>
                <c:pt idx="502">
                  <c:v>0.47826878834355829</c:v>
                </c:pt>
                <c:pt idx="503">
                  <c:v>0.47727614370897431</c:v>
                </c:pt>
                <c:pt idx="504">
                  <c:v>0.50587747056077192</c:v>
                </c:pt>
                <c:pt idx="505">
                  <c:v>0.46070756119314243</c:v>
                </c:pt>
                <c:pt idx="506">
                  <c:v>0.48836136177194422</c:v>
                </c:pt>
                <c:pt idx="507">
                  <c:v>0.49435719593757743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8636568622538459</c:v>
                </c:pt>
                <c:pt idx="512">
                  <c:v>0.45053784281422621</c:v>
                </c:pt>
                <c:pt idx="513">
                  <c:v>0.43954840585328037</c:v>
                </c:pt>
                <c:pt idx="514">
                  <c:v>0.45977698935631017</c:v>
                </c:pt>
                <c:pt idx="515">
                  <c:v>0.44565759202453992</c:v>
                </c:pt>
                <c:pt idx="516">
                  <c:v>0.45053784281422621</c:v>
                </c:pt>
                <c:pt idx="517">
                  <c:v>0.4555484787614521</c:v>
                </c:pt>
                <c:pt idx="518">
                  <c:v>0.45744441317196732</c:v>
                </c:pt>
                <c:pt idx="519">
                  <c:v>0.4148888263439347</c:v>
                </c:pt>
                <c:pt idx="520">
                  <c:v>0.44272926387963046</c:v>
                </c:pt>
                <c:pt idx="521">
                  <c:v>0.49411215438086836</c:v>
                </c:pt>
                <c:pt idx="522">
                  <c:v>0.47727614370897431</c:v>
                </c:pt>
                <c:pt idx="523">
                  <c:v>0.51134940121260708</c:v>
                </c:pt>
                <c:pt idx="524">
                  <c:v>0.47190844233055884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5164744645799012</c:v>
                </c:pt>
                <c:pt idx="530">
                  <c:v>0.51087998466257678</c:v>
                </c:pt>
                <c:pt idx="531">
                  <c:v>0.5</c:v>
                </c:pt>
                <c:pt idx="532">
                  <c:v>0.52272385629102569</c:v>
                </c:pt>
                <c:pt idx="533">
                  <c:v>0.46152727977517205</c:v>
                </c:pt>
                <c:pt idx="534">
                  <c:v>0.52221841164078187</c:v>
                </c:pt>
                <c:pt idx="535">
                  <c:v>0.50002004309264925</c:v>
                </c:pt>
                <c:pt idx="536">
                  <c:v>0.48419586911116269</c:v>
                </c:pt>
                <c:pt idx="537">
                  <c:v>0.46428346456692915</c:v>
                </c:pt>
                <c:pt idx="538">
                  <c:v>0.4886405772410683</c:v>
                </c:pt>
                <c:pt idx="539">
                  <c:v>0.47251671673611784</c:v>
                </c:pt>
                <c:pt idx="540">
                  <c:v>0.50587747056077192</c:v>
                </c:pt>
                <c:pt idx="541">
                  <c:v>0.48888344520111704</c:v>
                </c:pt>
                <c:pt idx="542">
                  <c:v>0.49461855767863067</c:v>
                </c:pt>
                <c:pt idx="543">
                  <c:v>0.48385567303589211</c:v>
                </c:pt>
                <c:pt idx="544">
                  <c:v>0.46067181926278239</c:v>
                </c:pt>
                <c:pt idx="545">
                  <c:v>0.50575772934617336</c:v>
                </c:pt>
                <c:pt idx="546">
                  <c:v>0.49447620893497429</c:v>
                </c:pt>
                <c:pt idx="547">
                  <c:v>0.46591171017688032</c:v>
                </c:pt>
                <c:pt idx="548">
                  <c:v>0.48350615369706368</c:v>
                </c:pt>
                <c:pt idx="549">
                  <c:v>0.4367916877850988</c:v>
                </c:pt>
                <c:pt idx="550">
                  <c:v>0.48809448818897638</c:v>
                </c:pt>
                <c:pt idx="551">
                  <c:v>0.42352544483062715</c:v>
                </c:pt>
                <c:pt idx="552">
                  <c:v>0.4886405772410683</c:v>
                </c:pt>
                <c:pt idx="553">
                  <c:v>0.44565759202453992</c:v>
                </c:pt>
                <c:pt idx="554">
                  <c:v>0.48912001533742333</c:v>
                </c:pt>
                <c:pt idx="555">
                  <c:v>0.47312123654639421</c:v>
                </c:pt>
                <c:pt idx="556">
                  <c:v>0.5</c:v>
                </c:pt>
                <c:pt idx="557">
                  <c:v>0.46739838957055219</c:v>
                </c:pt>
                <c:pt idx="558">
                  <c:v>0.51134940121260708</c:v>
                </c:pt>
                <c:pt idx="559">
                  <c:v>0.53302338957055218</c:v>
                </c:pt>
                <c:pt idx="560">
                  <c:v>0.47916953745808638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41305118865030677</c:v>
                </c:pt>
                <c:pt idx="566">
                  <c:v>0.43588526019963175</c:v>
                </c:pt>
                <c:pt idx="567">
                  <c:v>0.46739838957055219</c:v>
                </c:pt>
                <c:pt idx="568">
                  <c:v>0.43332516780167551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47673297785069729</c:v>
                </c:pt>
                <c:pt idx="577">
                  <c:v>0.48912001533742333</c:v>
                </c:pt>
                <c:pt idx="578">
                  <c:v>0.4886405772410683</c:v>
                </c:pt>
                <c:pt idx="579">
                  <c:v>0.50000501077316228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45652799079754602</c:v>
                </c:pt>
                <c:pt idx="585">
                  <c:v>0.51069619065490712</c:v>
                </c:pt>
                <c:pt idx="586">
                  <c:v>0.46236783462140252</c:v>
                </c:pt>
                <c:pt idx="587">
                  <c:v>0.46315154328150387</c:v>
                </c:pt>
                <c:pt idx="588">
                  <c:v>0.43309234756513437</c:v>
                </c:pt>
                <c:pt idx="589">
                  <c:v>0.40425462050849048</c:v>
                </c:pt>
                <c:pt idx="590">
                  <c:v>0.48888344520111704</c:v>
                </c:pt>
                <c:pt idx="591">
                  <c:v>0.50018510180599329</c:v>
                </c:pt>
                <c:pt idx="592">
                  <c:v>0.46808330987897551</c:v>
                </c:pt>
                <c:pt idx="593">
                  <c:v>0.48912001533742333</c:v>
                </c:pt>
                <c:pt idx="594">
                  <c:v>0.51614432696410795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9461855767863067</c:v>
                </c:pt>
                <c:pt idx="612">
                  <c:v>0.51689624417798041</c:v>
                </c:pt>
                <c:pt idx="613">
                  <c:v>0.47190844233055884</c:v>
                </c:pt>
                <c:pt idx="614">
                  <c:v>0.5</c:v>
                </c:pt>
                <c:pt idx="615">
                  <c:v>0.43819857312722948</c:v>
                </c:pt>
                <c:pt idx="616">
                  <c:v>0.47312123654639421</c:v>
                </c:pt>
                <c:pt idx="617">
                  <c:v>0.46236783462140252</c:v>
                </c:pt>
                <c:pt idx="618">
                  <c:v>0.49447620893497429</c:v>
                </c:pt>
                <c:pt idx="619">
                  <c:v>0.50000501077316228</c:v>
                </c:pt>
                <c:pt idx="620">
                  <c:v>0.44705607719043416</c:v>
                </c:pt>
                <c:pt idx="621">
                  <c:v>0.48836136177194422</c:v>
                </c:pt>
                <c:pt idx="622">
                  <c:v>0.47826878834355829</c:v>
                </c:pt>
                <c:pt idx="623">
                  <c:v>0.45652799079754602</c:v>
                </c:pt>
                <c:pt idx="624">
                  <c:v>0.47777178972122875</c:v>
                </c:pt>
                <c:pt idx="625">
                  <c:v>0.4555484787614521</c:v>
                </c:pt>
                <c:pt idx="626">
                  <c:v>0.46067181926278239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47251671673611784</c:v>
                </c:pt>
                <c:pt idx="636">
                  <c:v>0.45454727664478628</c:v>
                </c:pt>
                <c:pt idx="637">
                  <c:v>0.45652799079754602</c:v>
                </c:pt>
                <c:pt idx="638">
                  <c:v>0.4555484787614521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666601342413404</c:v>
                </c:pt>
                <c:pt idx="664">
                  <c:v>0.50559849385652</c:v>
                </c:pt>
                <c:pt idx="665">
                  <c:v>0.51684502576298053</c:v>
                </c:pt>
                <c:pt idx="666">
                  <c:v>0.49426254434870753</c:v>
                </c:pt>
                <c:pt idx="667">
                  <c:v>0.441852953240361</c:v>
                </c:pt>
                <c:pt idx="668">
                  <c:v>0.48276735935124171</c:v>
                </c:pt>
                <c:pt idx="669">
                  <c:v>0.44828180435884435</c:v>
                </c:pt>
                <c:pt idx="670">
                  <c:v>0.46591171017688032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50000501077316228</c:v>
                </c:pt>
                <c:pt idx="679">
                  <c:v>0.49478277366723578</c:v>
                </c:pt>
                <c:pt idx="680">
                  <c:v>0.51723264064875818</c:v>
                </c:pt>
                <c:pt idx="681">
                  <c:v>0.50000501077316228</c:v>
                </c:pt>
                <c:pt idx="682">
                  <c:v>0.49997550340502667</c:v>
                </c:pt>
                <c:pt idx="683">
                  <c:v>0.49997550340502667</c:v>
                </c:pt>
                <c:pt idx="684">
                  <c:v>0.50559849385652</c:v>
                </c:pt>
                <c:pt idx="685">
                  <c:v>0.51723264064875818</c:v>
                </c:pt>
                <c:pt idx="686">
                  <c:v>0.50000501077316228</c:v>
                </c:pt>
                <c:pt idx="687">
                  <c:v>0.48888344520111704</c:v>
                </c:pt>
                <c:pt idx="688">
                  <c:v>0.52175996932515345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9785216443032573</c:v>
                </c:pt>
                <c:pt idx="696">
                  <c:v>0.44565759202453992</c:v>
                </c:pt>
                <c:pt idx="697">
                  <c:v>0.46152727977517205</c:v>
                </c:pt>
                <c:pt idx="698">
                  <c:v>0.45652799079754602</c:v>
                </c:pt>
                <c:pt idx="699">
                  <c:v>0.44828180435884435</c:v>
                </c:pt>
                <c:pt idx="700">
                  <c:v>0.44086103077141908</c:v>
                </c:pt>
                <c:pt idx="701">
                  <c:v>0.48350615369706368</c:v>
                </c:pt>
                <c:pt idx="702">
                  <c:v>0.45161443269641077</c:v>
                </c:pt>
                <c:pt idx="703">
                  <c:v>0.43022456931911407</c:v>
                </c:pt>
                <c:pt idx="704">
                  <c:v>0.43182342035376059</c:v>
                </c:pt>
                <c:pt idx="705">
                  <c:v>0.41757437736214753</c:v>
                </c:pt>
                <c:pt idx="706">
                  <c:v>0.47777178972122875</c:v>
                </c:pt>
                <c:pt idx="707">
                  <c:v>0.47190844233055884</c:v>
                </c:pt>
                <c:pt idx="708">
                  <c:v>0.46268422553960253</c:v>
                </c:pt>
                <c:pt idx="709">
                  <c:v>0.49997995791161437</c:v>
                </c:pt>
                <c:pt idx="710">
                  <c:v>0.48861609379697363</c:v>
                </c:pt>
                <c:pt idx="711">
                  <c:v>0.47251671673611784</c:v>
                </c:pt>
                <c:pt idx="712">
                  <c:v>0.52272385629102569</c:v>
                </c:pt>
                <c:pt idx="713">
                  <c:v>0.49998974569319116</c:v>
                </c:pt>
                <c:pt idx="714">
                  <c:v>0.51684502576298053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4666601342413404</c:v>
                </c:pt>
                <c:pt idx="727">
                  <c:v>0.51630003963535465</c:v>
                </c:pt>
                <c:pt idx="728">
                  <c:v>0.43025042686397269</c:v>
                </c:pt>
                <c:pt idx="729">
                  <c:v>0.44943519619500594</c:v>
                </c:pt>
                <c:pt idx="730">
                  <c:v>0.49447620893497429</c:v>
                </c:pt>
                <c:pt idx="731">
                  <c:v>0.49438168846611175</c:v>
                </c:pt>
                <c:pt idx="732">
                  <c:v>0.43478719325153375</c:v>
                </c:pt>
                <c:pt idx="733">
                  <c:v>0.44565759202453992</c:v>
                </c:pt>
                <c:pt idx="734">
                  <c:v>0.42538773441459704</c:v>
                </c:pt>
                <c:pt idx="735">
                  <c:v>0.43333333333333329</c:v>
                </c:pt>
                <c:pt idx="736">
                  <c:v>0.4204589868216666</c:v>
                </c:pt>
                <c:pt idx="737">
                  <c:v>0.48888344520111704</c:v>
                </c:pt>
                <c:pt idx="738">
                  <c:v>0.47826878834355829</c:v>
                </c:pt>
                <c:pt idx="739">
                  <c:v>0.50000501077316228</c:v>
                </c:pt>
                <c:pt idx="740">
                  <c:v>0.48350615369706368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49997550340502667</c:v>
                </c:pt>
                <c:pt idx="746">
                  <c:v>0.50547533675743772</c:v>
                </c:pt>
                <c:pt idx="747">
                  <c:v>0.50000501077316228</c:v>
                </c:pt>
                <c:pt idx="748">
                  <c:v>0.49413687233831832</c:v>
                </c:pt>
                <c:pt idx="749">
                  <c:v>0.52272385629102569</c:v>
                </c:pt>
                <c:pt idx="750">
                  <c:v>0.50575772934617336</c:v>
                </c:pt>
                <c:pt idx="751">
                  <c:v>0.47826878834355829</c:v>
                </c:pt>
                <c:pt idx="752">
                  <c:v>0.4666601342413404</c:v>
                </c:pt>
                <c:pt idx="753">
                  <c:v>0.50559849385652</c:v>
                </c:pt>
                <c:pt idx="754">
                  <c:v>0.48314506539833529</c:v>
                </c:pt>
                <c:pt idx="755">
                  <c:v>0.47105729773544763</c:v>
                </c:pt>
                <c:pt idx="756">
                  <c:v>0.49426254434870753</c:v>
                </c:pt>
                <c:pt idx="757">
                  <c:v>0.4555484787614521</c:v>
                </c:pt>
                <c:pt idx="758">
                  <c:v>0.48314506539833529</c:v>
                </c:pt>
                <c:pt idx="759">
                  <c:v>0.47251671673611784</c:v>
                </c:pt>
                <c:pt idx="760">
                  <c:v>0.40449365834324219</c:v>
                </c:pt>
                <c:pt idx="761">
                  <c:v>0.46152727977517205</c:v>
                </c:pt>
                <c:pt idx="762">
                  <c:v>0.44443682328156381</c:v>
                </c:pt>
                <c:pt idx="763">
                  <c:v>0.47251671673611784</c:v>
                </c:pt>
                <c:pt idx="764">
                  <c:v>0.47190844233055884</c:v>
                </c:pt>
                <c:pt idx="765">
                  <c:v>0.48350615369706368</c:v>
                </c:pt>
                <c:pt idx="766">
                  <c:v>0.4555484787614521</c:v>
                </c:pt>
                <c:pt idx="767">
                  <c:v>0.4666601342413404</c:v>
                </c:pt>
                <c:pt idx="768">
                  <c:v>0.50559849385652</c:v>
                </c:pt>
                <c:pt idx="769">
                  <c:v>0.50559849385652</c:v>
                </c:pt>
                <c:pt idx="770">
                  <c:v>0.43819857312722948</c:v>
                </c:pt>
                <c:pt idx="771">
                  <c:v>0.44565759202453992</c:v>
                </c:pt>
                <c:pt idx="772">
                  <c:v>0.44565759202453992</c:v>
                </c:pt>
                <c:pt idx="773">
                  <c:v>0.46152727977517205</c:v>
                </c:pt>
                <c:pt idx="774">
                  <c:v>0.42352544483062715</c:v>
                </c:pt>
                <c:pt idx="775">
                  <c:v>0.44318284311269229</c:v>
                </c:pt>
                <c:pt idx="776">
                  <c:v>0.47585465711361308</c:v>
                </c:pt>
                <c:pt idx="777">
                  <c:v>0.47673297785069729</c:v>
                </c:pt>
                <c:pt idx="778">
                  <c:v>0.46510459392945036</c:v>
                </c:pt>
                <c:pt idx="779">
                  <c:v>0.47673297785069729</c:v>
                </c:pt>
                <c:pt idx="780">
                  <c:v>0.42391679447852765</c:v>
                </c:pt>
                <c:pt idx="781">
                  <c:v>0.45977698935631017</c:v>
                </c:pt>
                <c:pt idx="782">
                  <c:v>0.44443682328156381</c:v>
                </c:pt>
                <c:pt idx="783">
                  <c:v>0.4204589868216666</c:v>
                </c:pt>
                <c:pt idx="784">
                  <c:v>0.44943519619500594</c:v>
                </c:pt>
                <c:pt idx="785">
                  <c:v>0.44828180435884435</c:v>
                </c:pt>
                <c:pt idx="786">
                  <c:v>0.40658494040120169</c:v>
                </c:pt>
                <c:pt idx="787">
                  <c:v>0.45652799079754602</c:v>
                </c:pt>
                <c:pt idx="788">
                  <c:v>0.47673297785069729</c:v>
                </c:pt>
                <c:pt idx="789">
                  <c:v>0.47190844233055884</c:v>
                </c:pt>
                <c:pt idx="790">
                  <c:v>0.47727614370897431</c:v>
                </c:pt>
                <c:pt idx="791">
                  <c:v>0.48888344520111704</c:v>
                </c:pt>
                <c:pt idx="792">
                  <c:v>0.4204589868216666</c:v>
                </c:pt>
                <c:pt idx="793">
                  <c:v>0.43332516780167551</c:v>
                </c:pt>
                <c:pt idx="794">
                  <c:v>0.4367916877850988</c:v>
                </c:pt>
                <c:pt idx="795">
                  <c:v>0.41573028141101864</c:v>
                </c:pt>
                <c:pt idx="796">
                  <c:v>0.43616661975795101</c:v>
                </c:pt>
                <c:pt idx="797">
                  <c:v>0.48385567303589211</c:v>
                </c:pt>
                <c:pt idx="798">
                  <c:v>0.43954840585328037</c:v>
                </c:pt>
                <c:pt idx="799">
                  <c:v>0.44443682328156381</c:v>
                </c:pt>
                <c:pt idx="800">
                  <c:v>0.44318284311269229</c:v>
                </c:pt>
                <c:pt idx="801">
                  <c:v>0.47870015337423316</c:v>
                </c:pt>
                <c:pt idx="802">
                  <c:v>0.45977698935631017</c:v>
                </c:pt>
                <c:pt idx="803">
                  <c:v>0.47190844233055884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9999481247082014</c:v>
                </c:pt>
                <c:pt idx="808">
                  <c:v>0.44214915644171782</c:v>
                </c:pt>
                <c:pt idx="809">
                  <c:v>0.41573028141101864</c:v>
                </c:pt>
                <c:pt idx="810">
                  <c:v>0.38888344520111701</c:v>
                </c:pt>
                <c:pt idx="811">
                  <c:v>0.47190844233055884</c:v>
                </c:pt>
                <c:pt idx="812">
                  <c:v>0.47127217435377594</c:v>
                </c:pt>
                <c:pt idx="813">
                  <c:v>0.45454727664478628</c:v>
                </c:pt>
                <c:pt idx="814">
                  <c:v>0.45053784281422621</c:v>
                </c:pt>
                <c:pt idx="815">
                  <c:v>0.46113532691332992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8276735935124171</c:v>
                </c:pt>
                <c:pt idx="821">
                  <c:v>0.48276735935124171</c:v>
                </c:pt>
                <c:pt idx="822">
                  <c:v>0.47777178972122875</c:v>
                </c:pt>
                <c:pt idx="823">
                  <c:v>0.45741557296259788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8314506539833529</c:v>
                </c:pt>
                <c:pt idx="829">
                  <c:v>0.47777178972122875</c:v>
                </c:pt>
                <c:pt idx="830">
                  <c:v>0.47768663639470726</c:v>
                </c:pt>
                <c:pt idx="831">
                  <c:v>0.49997550340502667</c:v>
                </c:pt>
                <c:pt idx="832">
                  <c:v>0.50000501077316228</c:v>
                </c:pt>
                <c:pt idx="833">
                  <c:v>0.50559849385652</c:v>
                </c:pt>
                <c:pt idx="834">
                  <c:v>0.48888344520111704</c:v>
                </c:pt>
                <c:pt idx="835">
                  <c:v>0.47312123654639421</c:v>
                </c:pt>
                <c:pt idx="836">
                  <c:v>0.48350615369706368</c:v>
                </c:pt>
                <c:pt idx="837">
                  <c:v>0.49424409488644983</c:v>
                </c:pt>
                <c:pt idx="838">
                  <c:v>0.46314909428704126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9376202531645569</c:v>
                </c:pt>
                <c:pt idx="844">
                  <c:v>0.46067181926278239</c:v>
                </c:pt>
                <c:pt idx="845">
                  <c:v>0.49426254434870753</c:v>
                </c:pt>
                <c:pt idx="846">
                  <c:v>0.49997550340502667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441852953240361</c:v>
                </c:pt>
                <c:pt idx="861">
                  <c:v>0.48350615369706368</c:v>
                </c:pt>
                <c:pt idx="862">
                  <c:v>0.47826878834355829</c:v>
                </c:pt>
                <c:pt idx="863">
                  <c:v>0.45977698935631017</c:v>
                </c:pt>
                <c:pt idx="864">
                  <c:v>0.43332516780167551</c:v>
                </c:pt>
                <c:pt idx="865">
                  <c:v>0.44943519619500594</c:v>
                </c:pt>
                <c:pt idx="866">
                  <c:v>0.48912001533742333</c:v>
                </c:pt>
                <c:pt idx="867">
                  <c:v>0.48912001533742333</c:v>
                </c:pt>
                <c:pt idx="868">
                  <c:v>0.47777178972122875</c:v>
                </c:pt>
                <c:pt idx="869">
                  <c:v>0.49438168846611175</c:v>
                </c:pt>
                <c:pt idx="870">
                  <c:v>0.46739838957055219</c:v>
                </c:pt>
                <c:pt idx="871">
                  <c:v>0.47190844233055884</c:v>
                </c:pt>
                <c:pt idx="872">
                  <c:v>0.48888344520111704</c:v>
                </c:pt>
                <c:pt idx="873">
                  <c:v>0.46236783462140252</c:v>
                </c:pt>
                <c:pt idx="874">
                  <c:v>0.44565759202453992</c:v>
                </c:pt>
                <c:pt idx="875">
                  <c:v>0.44086103077141908</c:v>
                </c:pt>
                <c:pt idx="876">
                  <c:v>#N/A</c:v>
                </c:pt>
                <c:pt idx="877">
                  <c:v>0.4555484787614521</c:v>
                </c:pt>
                <c:pt idx="878">
                  <c:v>0.43478719325153375</c:v>
                </c:pt>
                <c:pt idx="879">
                  <c:v>0.44318284311269229</c:v>
                </c:pt>
                <c:pt idx="880">
                  <c:v>0.441852953240361</c:v>
                </c:pt>
                <c:pt idx="881">
                  <c:v>0.47190844233055884</c:v>
                </c:pt>
                <c:pt idx="882">
                  <c:v>0.48314506539833529</c:v>
                </c:pt>
                <c:pt idx="883">
                  <c:v>0.47777178972122875</c:v>
                </c:pt>
                <c:pt idx="884">
                  <c:v>0.50000501077316228</c:v>
                </c:pt>
                <c:pt idx="885">
                  <c:v>0.45454727664478628</c:v>
                </c:pt>
                <c:pt idx="886">
                  <c:v>0.42221841164078189</c:v>
                </c:pt>
                <c:pt idx="887">
                  <c:v>0.46510459392945036</c:v>
                </c:pt>
                <c:pt idx="888">
                  <c:v>0.45454727664478628</c:v>
                </c:pt>
                <c:pt idx="889">
                  <c:v>0.45652799079754602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2398389570552147</c:v>
                </c:pt>
                <c:pt idx="895">
                  <c:v>0.38709876250533404</c:v>
                </c:pt>
                <c:pt idx="896">
                  <c:v>0.44209793455558138</c:v>
                </c:pt>
                <c:pt idx="897">
                  <c:v>0.42221841164078189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8350615369706368</c:v>
                </c:pt>
                <c:pt idx="911">
                  <c:v>0.48350615369706368</c:v>
                </c:pt>
                <c:pt idx="912">
                  <c:v>0.50547533675743772</c:v>
                </c:pt>
                <c:pt idx="913">
                  <c:v>0.5164744645799012</c:v>
                </c:pt>
                <c:pt idx="914">
                  <c:v>0.43954840585328037</c:v>
                </c:pt>
                <c:pt idx="915">
                  <c:v>0.5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9426254434870753</c:v>
                </c:pt>
                <c:pt idx="921">
                  <c:v>0.45347621000820343</c:v>
                </c:pt>
                <c:pt idx="922">
                  <c:v>0.47127217435377594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886405772410683</c:v>
                </c:pt>
                <c:pt idx="933">
                  <c:v>0.4886405772410683</c:v>
                </c:pt>
                <c:pt idx="934">
                  <c:v>0.43819857312722948</c:v>
                </c:pt>
                <c:pt idx="935">
                  <c:v>0.51723264064875818</c:v>
                </c:pt>
                <c:pt idx="936">
                  <c:v>0.48314506539833529</c:v>
                </c:pt>
                <c:pt idx="937">
                  <c:v>0.473547958845005</c:v>
                </c:pt>
                <c:pt idx="938">
                  <c:v>0.47727614370897431</c:v>
                </c:pt>
                <c:pt idx="939">
                  <c:v>0.43010762884642739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7190844233055884</c:v>
                </c:pt>
                <c:pt idx="945">
                  <c:v>0.45161443269641077</c:v>
                </c:pt>
                <c:pt idx="946">
                  <c:v>0.50000501077316228</c:v>
                </c:pt>
                <c:pt idx="947">
                  <c:v>0.49447620893497429</c:v>
                </c:pt>
                <c:pt idx="948">
                  <c:v>0.47673297785069729</c:v>
                </c:pt>
                <c:pt idx="949">
                  <c:v>0.4555484787614521</c:v>
                </c:pt>
                <c:pt idx="950">
                  <c:v>0.45977698935631017</c:v>
                </c:pt>
                <c:pt idx="951">
                  <c:v>0.48234683820096486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5454727664478628</c:v>
                </c:pt>
                <c:pt idx="957">
                  <c:v>0.47673297785069729</c:v>
                </c:pt>
                <c:pt idx="958">
                  <c:v>0.4367916877850988</c:v>
                </c:pt>
                <c:pt idx="959">
                  <c:v>0.44443682328156381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.44565759202453992</c:v>
                </c:pt>
                <c:pt idx="965">
                  <c:v>0.42855896889233452</c:v>
                </c:pt>
                <c:pt idx="966">
                  <c:v>0.48350615369706368</c:v>
                </c:pt>
                <c:pt idx="967">
                  <c:v>0.4468055164649592</c:v>
                </c:pt>
                <c:pt idx="968">
                  <c:v>0.49998974569319116</c:v>
                </c:pt>
                <c:pt idx="969">
                  <c:v>0.4555484787614521</c:v>
                </c:pt>
                <c:pt idx="970">
                  <c:v>0.45053784281422621</c:v>
                </c:pt>
                <c:pt idx="971">
                  <c:v>0.47826878834355829</c:v>
                </c:pt>
                <c:pt idx="972">
                  <c:v>0.47826878834355829</c:v>
                </c:pt>
                <c:pt idx="973">
                  <c:v>0.49438168846611175</c:v>
                </c:pt>
                <c:pt idx="974">
                  <c:v>0.4886405772410683</c:v>
                </c:pt>
                <c:pt idx="975">
                  <c:v>0.43819857312722948</c:v>
                </c:pt>
                <c:pt idx="976">
                  <c:v>0.47251671673611784</c:v>
                </c:pt>
                <c:pt idx="977">
                  <c:v>0.43332516780167551</c:v>
                </c:pt>
                <c:pt idx="978">
                  <c:v>0.37634536058034235</c:v>
                </c:pt>
                <c:pt idx="979">
                  <c:v>0.44565759202453992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8836136177194422</c:v>
                </c:pt>
                <c:pt idx="985">
                  <c:v>0.45454727664478628</c:v>
                </c:pt>
                <c:pt idx="986">
                  <c:v>0.45454727664478628</c:v>
                </c:pt>
                <c:pt idx="987">
                  <c:v>0.47251671673611784</c:v>
                </c:pt>
                <c:pt idx="988">
                  <c:v>0.41573028141101864</c:v>
                </c:pt>
                <c:pt idx="989">
                  <c:v>0.43010762884642739</c:v>
                </c:pt>
                <c:pt idx="990">
                  <c:v>0.42855896889233452</c:v>
                </c:pt>
                <c:pt idx="991">
                  <c:v>0.45161443269641077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7494054696789536</c:v>
                </c:pt>
                <c:pt idx="1001">
                  <c:v>0.41380138013801382</c:v>
                </c:pt>
                <c:pt idx="1002">
                  <c:v>0.46666180828839326</c:v>
                </c:pt>
                <c:pt idx="1003">
                  <c:v>0.46859325454021333</c:v>
                </c:pt>
                <c:pt idx="1004">
                  <c:v>0.41573028141101864</c:v>
                </c:pt>
                <c:pt idx="1005">
                  <c:v>0.4269669044787951</c:v>
                </c:pt>
                <c:pt idx="1006">
                  <c:v>0.41380131779016721</c:v>
                </c:pt>
                <c:pt idx="1007">
                  <c:v>0.41946499436578316</c:v>
                </c:pt>
                <c:pt idx="1008">
                  <c:v>0.42221841164078189</c:v>
                </c:pt>
                <c:pt idx="1009">
                  <c:v>0.4204589868216666</c:v>
                </c:pt>
                <c:pt idx="1010">
                  <c:v>0.44565759202453992</c:v>
                </c:pt>
                <c:pt idx="1011">
                  <c:v>0.44086103077141908</c:v>
                </c:pt>
                <c:pt idx="1012">
                  <c:v>0.41935697399527189</c:v>
                </c:pt>
                <c:pt idx="1013">
                  <c:v>0.40659670164917538</c:v>
                </c:pt>
                <c:pt idx="1014">
                  <c:v>0.43333496980705977</c:v>
                </c:pt>
                <c:pt idx="1015">
                  <c:v>0.46237468522829861</c:v>
                </c:pt>
                <c:pt idx="1016">
                  <c:v>0.46152727977517205</c:v>
                </c:pt>
                <c:pt idx="1017">
                  <c:v>0.48350615369706368</c:v>
                </c:pt>
                <c:pt idx="1018">
                  <c:v>0.47826878834355829</c:v>
                </c:pt>
                <c:pt idx="1019">
                  <c:v>0.45161443269641077</c:v>
                </c:pt>
                <c:pt idx="1020">
                  <c:v>0.4555484787614521</c:v>
                </c:pt>
                <c:pt idx="1021">
                  <c:v>0.40449365834324219</c:v>
                </c:pt>
                <c:pt idx="1022">
                  <c:v>0.44943519619500594</c:v>
                </c:pt>
                <c:pt idx="1023">
                  <c:v>0.46739838957055219</c:v>
                </c:pt>
                <c:pt idx="1024">
                  <c:v>0.42552772305094283</c:v>
                </c:pt>
                <c:pt idx="1025">
                  <c:v>0.43332516780167551</c:v>
                </c:pt>
                <c:pt idx="1026">
                  <c:v>0.35914675112774741</c:v>
                </c:pt>
                <c:pt idx="1027">
                  <c:v>0.43819857312722948</c:v>
                </c:pt>
                <c:pt idx="1028">
                  <c:v>0.42552772305094283</c:v>
                </c:pt>
                <c:pt idx="1029">
                  <c:v>0.46315154328150387</c:v>
                </c:pt>
                <c:pt idx="1030">
                  <c:v>0.48454404945904178</c:v>
                </c:pt>
                <c:pt idx="1031">
                  <c:v>0.49447620893497429</c:v>
                </c:pt>
                <c:pt idx="1032">
                  <c:v>0.51087998466257678</c:v>
                </c:pt>
                <c:pt idx="1033">
                  <c:v>0.49438168846611175</c:v>
                </c:pt>
                <c:pt idx="1034">
                  <c:v>0.4666601342413404</c:v>
                </c:pt>
                <c:pt idx="1035">
                  <c:v>0.50000501077316228</c:v>
                </c:pt>
                <c:pt idx="1036">
                  <c:v>0.47826878834355829</c:v>
                </c:pt>
                <c:pt idx="1037">
                  <c:v>0.50547533675743772</c:v>
                </c:pt>
                <c:pt idx="1038">
                  <c:v>0.4193542269214357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2221841164078189</c:v>
                </c:pt>
                <c:pt idx="1044">
                  <c:v>0.47251671673611784</c:v>
                </c:pt>
                <c:pt idx="1045">
                  <c:v>0.45053784281422621</c:v>
                </c:pt>
                <c:pt idx="1046">
                  <c:v>0.48350615369706368</c:v>
                </c:pt>
                <c:pt idx="1047">
                  <c:v>0.50547533675743772</c:v>
                </c:pt>
                <c:pt idx="1048">
                  <c:v>0.49438168846611175</c:v>
                </c:pt>
                <c:pt idx="1049">
                  <c:v>0.46152727977517205</c:v>
                </c:pt>
                <c:pt idx="1050">
                  <c:v>0.50559849385652</c:v>
                </c:pt>
                <c:pt idx="1051">
                  <c:v>0.48350615369706368</c:v>
                </c:pt>
                <c:pt idx="1052">
                  <c:v>0.43954840585328037</c:v>
                </c:pt>
                <c:pt idx="1053">
                  <c:v>0.4555484787614521</c:v>
                </c:pt>
                <c:pt idx="1054">
                  <c:v>0.44827809942104208</c:v>
                </c:pt>
                <c:pt idx="1055">
                  <c:v>0.47251671673611784</c:v>
                </c:pt>
                <c:pt idx="1056">
                  <c:v>0.47826878834355829</c:v>
                </c:pt>
                <c:pt idx="1057">
                  <c:v>0.47727614370897431</c:v>
                </c:pt>
                <c:pt idx="1058">
                  <c:v>0.49447620893497429</c:v>
                </c:pt>
                <c:pt idx="1059">
                  <c:v>0.4555484787614521</c:v>
                </c:pt>
                <c:pt idx="1060">
                  <c:v>0.47673297785069729</c:v>
                </c:pt>
                <c:pt idx="1061">
                  <c:v>0.4468055164649592</c:v>
                </c:pt>
                <c:pt idx="1062">
                  <c:v>0.45053784281422621</c:v>
                </c:pt>
                <c:pt idx="1063">
                  <c:v>0.47190844233055884</c:v>
                </c:pt>
                <c:pt idx="1064">
                  <c:v>0.49998974569319116</c:v>
                </c:pt>
                <c:pt idx="1065">
                  <c:v>0.46236783462140252</c:v>
                </c:pt>
                <c:pt idx="1066">
                  <c:v>0.48350615369706368</c:v>
                </c:pt>
                <c:pt idx="1067">
                  <c:v>0.53333986575865955</c:v>
                </c:pt>
                <c:pt idx="1068">
                  <c:v>0.46236783462140252</c:v>
                </c:pt>
                <c:pt idx="1069">
                  <c:v>0.46739838957055219</c:v>
                </c:pt>
                <c:pt idx="1070">
                  <c:v>0.49997550340502667</c:v>
                </c:pt>
                <c:pt idx="1071">
                  <c:v>0.46739838957055219</c:v>
                </c:pt>
                <c:pt idx="1072">
                  <c:v>0.4468055164649592</c:v>
                </c:pt>
                <c:pt idx="1073">
                  <c:v>0.4666601342413404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9438168846611175</c:v>
                </c:pt>
                <c:pt idx="1079">
                  <c:v>0.50559849385652</c:v>
                </c:pt>
                <c:pt idx="1080">
                  <c:v>0.52272385629102569</c:v>
                </c:pt>
                <c:pt idx="1081">
                  <c:v>0.49438168846611175</c:v>
                </c:pt>
                <c:pt idx="1082">
                  <c:v>0.50575772934617336</c:v>
                </c:pt>
                <c:pt idx="1083">
                  <c:v>0.49997550340502667</c:v>
                </c:pt>
                <c:pt idx="1084">
                  <c:v>0.44318284311269229</c:v>
                </c:pt>
                <c:pt idx="1085">
                  <c:v>0.47826878834355829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555484787614521</c:v>
                </c:pt>
                <c:pt idx="1096">
                  <c:v>0.4772843387698959</c:v>
                </c:pt>
                <c:pt idx="1097">
                  <c:v>0.46666506093742471</c:v>
                </c:pt>
                <c:pt idx="1098">
                  <c:v>0.46739704080671002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50559849385652</c:v>
                </c:pt>
                <c:pt idx="1104">
                  <c:v>0.4555484787614521</c:v>
                </c:pt>
                <c:pt idx="1105">
                  <c:v>0.46591171017688032</c:v>
                </c:pt>
                <c:pt idx="1106">
                  <c:v>0.4367916877850988</c:v>
                </c:pt>
                <c:pt idx="1107">
                  <c:v>0.44705607719043416</c:v>
                </c:pt>
                <c:pt idx="1108">
                  <c:v>0.48234683820096486</c:v>
                </c:pt>
                <c:pt idx="1109">
                  <c:v>0.47058152202106135</c:v>
                </c:pt>
                <c:pt idx="1110">
                  <c:v>0.46067181926278239</c:v>
                </c:pt>
                <c:pt idx="1111">
                  <c:v>0.48888344520111704</c:v>
                </c:pt>
                <c:pt idx="1112">
                  <c:v>0.48912001533742333</c:v>
                </c:pt>
                <c:pt idx="1113">
                  <c:v>0.4666601342413404</c:v>
                </c:pt>
                <c:pt idx="1114">
                  <c:v>0.48276735935124171</c:v>
                </c:pt>
                <c:pt idx="1115">
                  <c:v>0.47127217435377594</c:v>
                </c:pt>
                <c:pt idx="1116">
                  <c:v>0.47727614370897431</c:v>
                </c:pt>
                <c:pt idx="1117">
                  <c:v>0.47727614370897431</c:v>
                </c:pt>
                <c:pt idx="1118">
                  <c:v>0.49426254434870753</c:v>
                </c:pt>
                <c:pt idx="1119">
                  <c:v>0.47127217435377594</c:v>
                </c:pt>
                <c:pt idx="1120">
                  <c:v>0.47673297785069729</c:v>
                </c:pt>
                <c:pt idx="1121">
                  <c:v>0.48276735935124171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5454727664478628</c:v>
                </c:pt>
                <c:pt idx="1126">
                  <c:v>0.4367916877850988</c:v>
                </c:pt>
                <c:pt idx="1127">
                  <c:v>0.44705607719043416</c:v>
                </c:pt>
                <c:pt idx="1128">
                  <c:v>0.45881620584115784</c:v>
                </c:pt>
                <c:pt idx="1129">
                  <c:v>0.47777178972122875</c:v>
                </c:pt>
                <c:pt idx="1130">
                  <c:v>0.41573028141101864</c:v>
                </c:pt>
                <c:pt idx="1131">
                  <c:v>0.46152727977517205</c:v>
                </c:pt>
                <c:pt idx="1132">
                  <c:v>0.47777178972122875</c:v>
                </c:pt>
                <c:pt idx="1133">
                  <c:v>0.50587747056077192</c:v>
                </c:pt>
                <c:pt idx="1134">
                  <c:v>0.49998974569319116</c:v>
                </c:pt>
                <c:pt idx="1135">
                  <c:v>0.49998974569319116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3022456931911407</c:v>
                </c:pt>
                <c:pt idx="1141">
                  <c:v>0.46591171017688032</c:v>
                </c:pt>
                <c:pt idx="1142">
                  <c:v>0.48276735935124171</c:v>
                </c:pt>
                <c:pt idx="1143">
                  <c:v>0.49426254434870753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50000501077316228</c:v>
                </c:pt>
                <c:pt idx="1152">
                  <c:v>0.47190844233055884</c:v>
                </c:pt>
                <c:pt idx="1153">
                  <c:v>0.50547533675743772</c:v>
                </c:pt>
                <c:pt idx="1154">
                  <c:v>0.48350615369706368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5709761013532968</c:v>
                </c:pt>
                <c:pt idx="1160">
                  <c:v>0.45555935348405685</c:v>
                </c:pt>
                <c:pt idx="1161">
                  <c:v>0.46235598401128608</c:v>
                </c:pt>
                <c:pt idx="1162">
                  <c:v>0.45590666018473508</c:v>
                </c:pt>
                <c:pt idx="1163">
                  <c:v>0.47826878834355829</c:v>
                </c:pt>
                <c:pt idx="1164">
                  <c:v>0.46067181926278239</c:v>
                </c:pt>
                <c:pt idx="1165">
                  <c:v>0.49447620893497429</c:v>
                </c:pt>
                <c:pt idx="1166">
                  <c:v>0.47251671673611784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6236783462140252</c:v>
                </c:pt>
                <c:pt idx="1172">
                  <c:v>0.45454727664478628</c:v>
                </c:pt>
                <c:pt idx="1173">
                  <c:v>0.43616661975795101</c:v>
                </c:pt>
                <c:pt idx="1174">
                  <c:v>0.49447620893497429</c:v>
                </c:pt>
                <c:pt idx="1175">
                  <c:v>0.4666601342413404</c:v>
                </c:pt>
                <c:pt idx="1176">
                  <c:v>0.47312123654639421</c:v>
                </c:pt>
                <c:pt idx="1177">
                  <c:v>0.4367916877850988</c:v>
                </c:pt>
                <c:pt idx="1178">
                  <c:v>0.46236783462140252</c:v>
                </c:pt>
                <c:pt idx="1179">
                  <c:v>0</c:v>
                </c:pt>
                <c:pt idx="1180">
                  <c:v>0.46152727977517205</c:v>
                </c:pt>
                <c:pt idx="1181">
                  <c:v>0.45652799079754602</c:v>
                </c:pt>
                <c:pt idx="1182">
                  <c:v>0.43332516780167551</c:v>
                </c:pt>
                <c:pt idx="1183">
                  <c:v>0.47251671673611784</c:v>
                </c:pt>
                <c:pt idx="1184">
                  <c:v>0.4555484787614521</c:v>
                </c:pt>
                <c:pt idx="1185">
                  <c:v>0.51190551181102362</c:v>
                </c:pt>
                <c:pt idx="1186">
                  <c:v>0.47777178972122875</c:v>
                </c:pt>
                <c:pt idx="1187">
                  <c:v>0.46067181926278239</c:v>
                </c:pt>
                <c:pt idx="1188">
                  <c:v>0.47826878834355829</c:v>
                </c:pt>
                <c:pt idx="1189">
                  <c:v>0.45454727664478628</c:v>
                </c:pt>
                <c:pt idx="1190">
                  <c:v>0.45161443269641077</c:v>
                </c:pt>
                <c:pt idx="1191">
                  <c:v>0.48350615369706368</c:v>
                </c:pt>
                <c:pt idx="1192">
                  <c:v>0.47777178972122875</c:v>
                </c:pt>
                <c:pt idx="1193">
                  <c:v>0.49513185576593771</c:v>
                </c:pt>
                <c:pt idx="1194">
                  <c:v>0.44943519619500594</c:v>
                </c:pt>
                <c:pt idx="1195">
                  <c:v>0.47777178972122875</c:v>
                </c:pt>
                <c:pt idx="1196">
                  <c:v>0.49997550340502667</c:v>
                </c:pt>
                <c:pt idx="1197">
                  <c:v>0.41110675616089359</c:v>
                </c:pt>
                <c:pt idx="1198">
                  <c:v>0.40658494040120169</c:v>
                </c:pt>
                <c:pt idx="1199">
                  <c:v>0.37208264971287941</c:v>
                </c:pt>
                <c:pt idx="1200">
                  <c:v>0.39325703527546568</c:v>
                </c:pt>
                <c:pt idx="1201">
                  <c:v>0.47127217435377594</c:v>
                </c:pt>
                <c:pt idx="1202">
                  <c:v>0.4367916877850988</c:v>
                </c:pt>
                <c:pt idx="1203">
                  <c:v>0.4886405772410683</c:v>
                </c:pt>
                <c:pt idx="1204">
                  <c:v>0.50559849385652</c:v>
                </c:pt>
                <c:pt idx="1205">
                  <c:v>0.50000501077316228</c:v>
                </c:pt>
                <c:pt idx="1206">
                  <c:v>0.45454727664478628</c:v>
                </c:pt>
                <c:pt idx="1207">
                  <c:v>0.44828180435884435</c:v>
                </c:pt>
                <c:pt idx="1208">
                  <c:v>0.45161443269641077</c:v>
                </c:pt>
                <c:pt idx="1209">
                  <c:v>0.48385567303589211</c:v>
                </c:pt>
                <c:pt idx="1210">
                  <c:v>0.40218078987730066</c:v>
                </c:pt>
                <c:pt idx="1211">
                  <c:v>0.47727614370897431</c:v>
                </c:pt>
                <c:pt idx="1212">
                  <c:v>0.46742079279106552</c:v>
                </c:pt>
                <c:pt idx="1213">
                  <c:v>0.39559799865293943</c:v>
                </c:pt>
                <c:pt idx="1214">
                  <c:v>0.41305118865030677</c:v>
                </c:pt>
                <c:pt idx="1215">
                  <c:v>0.40903318214370971</c:v>
                </c:pt>
                <c:pt idx="1216">
                  <c:v>0.38708534165012759</c:v>
                </c:pt>
                <c:pt idx="1217">
                  <c:v>0.49447620893497429</c:v>
                </c:pt>
                <c:pt idx="1218">
                  <c:v>0.51164446252415341</c:v>
                </c:pt>
                <c:pt idx="1219">
                  <c:v>0.49415365461430716</c:v>
                </c:pt>
                <c:pt idx="1220">
                  <c:v>0.48888344520111704</c:v>
                </c:pt>
                <c:pt idx="1221">
                  <c:v>0.47727614370897431</c:v>
                </c:pt>
                <c:pt idx="1222">
                  <c:v>0.45053784281422621</c:v>
                </c:pt>
                <c:pt idx="1223">
                  <c:v>0.4367916877850988</c:v>
                </c:pt>
                <c:pt idx="1224">
                  <c:v>0.47777178972122875</c:v>
                </c:pt>
                <c:pt idx="1225">
                  <c:v>0.48888344520111704</c:v>
                </c:pt>
                <c:pt idx="1226">
                  <c:v>0.48864044719504884</c:v>
                </c:pt>
                <c:pt idx="1227">
                  <c:v>0.47778371031938649</c:v>
                </c:pt>
                <c:pt idx="1228">
                  <c:v>0.46068648092836512</c:v>
                </c:pt>
                <c:pt idx="1229">
                  <c:v>0.47247550848360936</c:v>
                </c:pt>
                <c:pt idx="1230">
                  <c:v>0.4193542269214357</c:v>
                </c:pt>
                <c:pt idx="1231">
                  <c:v>0.47751444520615022</c:v>
                </c:pt>
                <c:pt idx="1232">
                  <c:v>0.49044547470268091</c:v>
                </c:pt>
                <c:pt idx="1233">
                  <c:v>0.47190844233055884</c:v>
                </c:pt>
                <c:pt idx="1234">
                  <c:v>0.48350615369706368</c:v>
                </c:pt>
                <c:pt idx="1235">
                  <c:v>0.45652799079754602</c:v>
                </c:pt>
                <c:pt idx="1236">
                  <c:v>0.47673297785069729</c:v>
                </c:pt>
                <c:pt idx="1237">
                  <c:v>0.43478719325153375</c:v>
                </c:pt>
                <c:pt idx="1238">
                  <c:v>0.46152727977517205</c:v>
                </c:pt>
                <c:pt idx="1239">
                  <c:v>0.45652799079754602</c:v>
                </c:pt>
                <c:pt idx="1240">
                  <c:v>0.45053784281422621</c:v>
                </c:pt>
                <c:pt idx="1241">
                  <c:v>0.43332516780167551</c:v>
                </c:pt>
                <c:pt idx="1242">
                  <c:v>0.43332516780167551</c:v>
                </c:pt>
                <c:pt idx="1243">
                  <c:v>0.44565759202453992</c:v>
                </c:pt>
                <c:pt idx="1244">
                  <c:v>0.45652799079754602</c:v>
                </c:pt>
                <c:pt idx="1245">
                  <c:v>0.47312123654639421</c:v>
                </c:pt>
                <c:pt idx="1246">
                  <c:v>0.48350615369706368</c:v>
                </c:pt>
                <c:pt idx="1247">
                  <c:v>0.47251671673611784</c:v>
                </c:pt>
                <c:pt idx="1248">
                  <c:v>0.49438168846611175</c:v>
                </c:pt>
                <c:pt idx="1249">
                  <c:v>0.3913103911042945</c:v>
                </c:pt>
                <c:pt idx="1250">
                  <c:v>0.41757437736214753</c:v>
                </c:pt>
                <c:pt idx="1251">
                  <c:v>0.40658494040120169</c:v>
                </c:pt>
                <c:pt idx="1252">
                  <c:v>0.42391679447852765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6318809570122549</c:v>
                </c:pt>
                <c:pt idx="1261">
                  <c:v>0.46152727977517205</c:v>
                </c:pt>
                <c:pt idx="1262">
                  <c:v>0.44443682328156381</c:v>
                </c:pt>
                <c:pt idx="1263">
                  <c:v>0.51109695752290429</c:v>
                </c:pt>
                <c:pt idx="1264">
                  <c:v>0.45053784281422621</c:v>
                </c:pt>
                <c:pt idx="1265">
                  <c:v>0.46067181926278239</c:v>
                </c:pt>
                <c:pt idx="1266">
                  <c:v>0.46067181926278239</c:v>
                </c:pt>
                <c:pt idx="1267">
                  <c:v>0.46152727977517205</c:v>
                </c:pt>
                <c:pt idx="1268">
                  <c:v>0.41380131779016721</c:v>
                </c:pt>
                <c:pt idx="1269">
                  <c:v>0.45454727664478628</c:v>
                </c:pt>
                <c:pt idx="1270">
                  <c:v>0.44943519619500594</c:v>
                </c:pt>
                <c:pt idx="1271">
                  <c:v>0.50587747056077192</c:v>
                </c:pt>
                <c:pt idx="1272">
                  <c:v>0.42391956925715918</c:v>
                </c:pt>
                <c:pt idx="1273">
                  <c:v>0.44444390457217825</c:v>
                </c:pt>
                <c:pt idx="1274">
                  <c:v>0.44086640554952577</c:v>
                </c:pt>
                <c:pt idx="1275">
                  <c:v>0.5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.4555484787614521</c:v>
                </c:pt>
                <c:pt idx="1281">
                  <c:v>0.49998974569319116</c:v>
                </c:pt>
                <c:pt idx="1282">
                  <c:v>0.47190844233055884</c:v>
                </c:pt>
                <c:pt idx="1283">
                  <c:v>0.48385567303589211</c:v>
                </c:pt>
                <c:pt idx="1284">
                  <c:v>0.4666601342413404</c:v>
                </c:pt>
                <c:pt idx="1285">
                  <c:v>0.46739838957055219</c:v>
                </c:pt>
                <c:pt idx="1286">
                  <c:v>0.43182342035376059</c:v>
                </c:pt>
                <c:pt idx="1287">
                  <c:v>0.52873796249366445</c:v>
                </c:pt>
                <c:pt idx="1288">
                  <c:v>0.47873825253559138</c:v>
                </c:pt>
                <c:pt idx="1289">
                  <c:v>0.49997550340502667</c:v>
                </c:pt>
                <c:pt idx="1290">
                  <c:v>0.52083046254191356</c:v>
                </c:pt>
                <c:pt idx="1291">
                  <c:v>0.49451659451659452</c:v>
                </c:pt>
                <c:pt idx="1292">
                  <c:v>0.44943519619500594</c:v>
                </c:pt>
                <c:pt idx="1293">
                  <c:v>0.47190844233055884</c:v>
                </c:pt>
                <c:pt idx="1294">
                  <c:v>0.4666601342413404</c:v>
                </c:pt>
                <c:pt idx="1295">
                  <c:v>0.45881620584115784</c:v>
                </c:pt>
                <c:pt idx="1296">
                  <c:v>0.49438168846611175</c:v>
                </c:pt>
                <c:pt idx="1297">
                  <c:v>0.52328739048009432</c:v>
                </c:pt>
                <c:pt idx="1298">
                  <c:v>0.51686112341850043</c:v>
                </c:pt>
                <c:pt idx="1299">
                  <c:v>0.48385567303589211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3750012526932906</c:v>
                </c:pt>
                <c:pt idx="1323">
                  <c:v>0.39773011975747857</c:v>
                </c:pt>
                <c:pt idx="1324">
                  <c:v>0.39325703527546568</c:v>
                </c:pt>
                <c:pt idx="1325">
                  <c:v>0.47673297785069729</c:v>
                </c:pt>
                <c:pt idx="1326">
                  <c:v>0.42352544483062715</c:v>
                </c:pt>
                <c:pt idx="1327">
                  <c:v>0.42529650278763304</c:v>
                </c:pt>
                <c:pt idx="1328">
                  <c:v>0.41374455078418598</c:v>
                </c:pt>
                <c:pt idx="1329">
                  <c:v>0.4204589868216666</c:v>
                </c:pt>
                <c:pt idx="1330">
                  <c:v>0.38202041220768923</c:v>
                </c:pt>
                <c:pt idx="1331">
                  <c:v>0.4886405772410683</c:v>
                </c:pt>
                <c:pt idx="1332">
                  <c:v>0.46739838957055219</c:v>
                </c:pt>
                <c:pt idx="1333">
                  <c:v>0.50559849385652</c:v>
                </c:pt>
                <c:pt idx="1334">
                  <c:v>0.49447620893497429</c:v>
                </c:pt>
                <c:pt idx="1335">
                  <c:v>0.43478719325153375</c:v>
                </c:pt>
                <c:pt idx="1336">
                  <c:v>0.51161812961443809</c:v>
                </c:pt>
                <c:pt idx="1337">
                  <c:v>0.48276735935124171</c:v>
                </c:pt>
                <c:pt idx="1338">
                  <c:v>0.47058152202106135</c:v>
                </c:pt>
                <c:pt idx="1339">
                  <c:v>0.45977698935631017</c:v>
                </c:pt>
                <c:pt idx="1340">
                  <c:v>0.43954840585328037</c:v>
                </c:pt>
                <c:pt idx="1341">
                  <c:v>0.43022456931911407</c:v>
                </c:pt>
                <c:pt idx="1342">
                  <c:v>0.4269669044787951</c:v>
                </c:pt>
                <c:pt idx="1343">
                  <c:v>0.44565759202453992</c:v>
                </c:pt>
                <c:pt idx="1344">
                  <c:v>0.43954840585328037</c:v>
                </c:pt>
                <c:pt idx="1345">
                  <c:v>0.44443682328156381</c:v>
                </c:pt>
                <c:pt idx="1346">
                  <c:v>0.47190844233055884</c:v>
                </c:pt>
                <c:pt idx="1347">
                  <c:v>0.44565759202453992</c:v>
                </c:pt>
                <c:pt idx="1348">
                  <c:v>0.44086103077141908</c:v>
                </c:pt>
                <c:pt idx="1349">
                  <c:v>0.43332516780167551</c:v>
                </c:pt>
                <c:pt idx="1350">
                  <c:v>0.43010762884642739</c:v>
                </c:pt>
                <c:pt idx="1351">
                  <c:v>0.44565759202453992</c:v>
                </c:pt>
                <c:pt idx="1352">
                  <c:v>0.44943519619500594</c:v>
                </c:pt>
                <c:pt idx="1353">
                  <c:v>0.45977698935631017</c:v>
                </c:pt>
                <c:pt idx="1354">
                  <c:v>0.46739838957055219</c:v>
                </c:pt>
                <c:pt idx="1355">
                  <c:v>0.3913103911042945</c:v>
                </c:pt>
                <c:pt idx="1356">
                  <c:v>0.4269669044787951</c:v>
                </c:pt>
                <c:pt idx="1357">
                  <c:v>0.4269669044787951</c:v>
                </c:pt>
                <c:pt idx="1358">
                  <c:v>0.47251671673611784</c:v>
                </c:pt>
                <c:pt idx="1359">
                  <c:v>0.46152727977517205</c:v>
                </c:pt>
                <c:pt idx="1360">
                  <c:v>0.41176012865072364</c:v>
                </c:pt>
                <c:pt idx="1361">
                  <c:v>0.49998974569319116</c:v>
                </c:pt>
                <c:pt idx="1362">
                  <c:v>0.5</c:v>
                </c:pt>
                <c:pt idx="1363">
                  <c:v>0.48314506539833529</c:v>
                </c:pt>
                <c:pt idx="1364">
                  <c:v>0.49438168846611175</c:v>
                </c:pt>
                <c:pt idx="1365">
                  <c:v>0.45161443269641077</c:v>
                </c:pt>
                <c:pt idx="1366">
                  <c:v>0.40425462050849048</c:v>
                </c:pt>
                <c:pt idx="1367">
                  <c:v>0.4555484787614521</c:v>
                </c:pt>
                <c:pt idx="1368">
                  <c:v>0.41305118865030677</c:v>
                </c:pt>
                <c:pt idx="1369">
                  <c:v>0.46236783462140252</c:v>
                </c:pt>
                <c:pt idx="1370">
                  <c:v>0.41287864263803686</c:v>
                </c:pt>
                <c:pt idx="1371">
                  <c:v>0.48888344520111704</c:v>
                </c:pt>
                <c:pt idx="1372">
                  <c:v>0.45454727664478628</c:v>
                </c:pt>
                <c:pt idx="1373">
                  <c:v>0.4269669044787951</c:v>
                </c:pt>
                <c:pt idx="1374">
                  <c:v>0.46591171017688032</c:v>
                </c:pt>
                <c:pt idx="1375">
                  <c:v>0.41757437736214753</c:v>
                </c:pt>
                <c:pt idx="1376">
                  <c:v>0</c:v>
                </c:pt>
                <c:pt idx="1377">
                  <c:v>0.48350615369706368</c:v>
                </c:pt>
                <c:pt idx="1378">
                  <c:v>0.48688746264269267</c:v>
                </c:pt>
                <c:pt idx="1379">
                  <c:v>0.49447620893497429</c:v>
                </c:pt>
                <c:pt idx="1380">
                  <c:v>0.49426254434870753</c:v>
                </c:pt>
                <c:pt idx="1381">
                  <c:v>0.51764278674067543</c:v>
                </c:pt>
                <c:pt idx="1382">
                  <c:v>0.45053784281422621</c:v>
                </c:pt>
                <c:pt idx="1383">
                  <c:v>0.4666601342413404</c:v>
                </c:pt>
                <c:pt idx="1384">
                  <c:v>0.47777178972122875</c:v>
                </c:pt>
                <c:pt idx="1385">
                  <c:v>0.47777178972122875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9438168846611175</c:v>
                </c:pt>
                <c:pt idx="1390">
                  <c:v>0.47251671673611784</c:v>
                </c:pt>
                <c:pt idx="1391">
                  <c:v>0.45161443269641077</c:v>
                </c:pt>
                <c:pt idx="1392">
                  <c:v>0.47312123654639421</c:v>
                </c:pt>
                <c:pt idx="1393">
                  <c:v>0.45652799079754602</c:v>
                </c:pt>
                <c:pt idx="1394">
                  <c:v>0.46067181926278239</c:v>
                </c:pt>
                <c:pt idx="1395">
                  <c:v>0.46588836556769214</c:v>
                </c:pt>
                <c:pt idx="1396">
                  <c:v>0.47251671673611784</c:v>
                </c:pt>
                <c:pt idx="1397">
                  <c:v>0.47727614370897431</c:v>
                </c:pt>
                <c:pt idx="1398">
                  <c:v>0.47727614370897431</c:v>
                </c:pt>
                <c:pt idx="1399">
                  <c:v>0.48888344520111704</c:v>
                </c:pt>
                <c:pt idx="1400">
                  <c:v>0.48276735935124171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52809155766944116</c:v>
                </c:pt>
                <c:pt idx="1409">
                  <c:v>0.52272385629102569</c:v>
                </c:pt>
                <c:pt idx="1410">
                  <c:v>0.51083205521472397</c:v>
                </c:pt>
                <c:pt idx="1411">
                  <c:v>0.48982432562158007</c:v>
                </c:pt>
                <c:pt idx="1412">
                  <c:v>0.48865059878739286</c:v>
                </c:pt>
                <c:pt idx="1413">
                  <c:v>0.54547276644786291</c:v>
                </c:pt>
                <c:pt idx="1414">
                  <c:v>0.43819857312722948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4443682328156381</c:v>
                </c:pt>
                <c:pt idx="1421">
                  <c:v>0.4555484787614521</c:v>
                </c:pt>
                <c:pt idx="1422">
                  <c:v>0.46152727977517205</c:v>
                </c:pt>
                <c:pt idx="1423">
                  <c:v>0.4666601342413404</c:v>
                </c:pt>
                <c:pt idx="1424">
                  <c:v>0.43010762884642739</c:v>
                </c:pt>
                <c:pt idx="1425">
                  <c:v>0.45053784281422621</c:v>
                </c:pt>
                <c:pt idx="1426">
                  <c:v>0.46510459392945036</c:v>
                </c:pt>
                <c:pt idx="1427">
                  <c:v>0.47826878834355829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7190844233055884</c:v>
                </c:pt>
                <c:pt idx="1433">
                  <c:v>0.45454727664478628</c:v>
                </c:pt>
                <c:pt idx="1434">
                  <c:v>0.4269669044787951</c:v>
                </c:pt>
                <c:pt idx="1435">
                  <c:v>0.47727614370897431</c:v>
                </c:pt>
                <c:pt idx="1436">
                  <c:v>0.52322600492206728</c:v>
                </c:pt>
                <c:pt idx="1437">
                  <c:v>0.50575772934617336</c:v>
                </c:pt>
                <c:pt idx="1438">
                  <c:v>0.50000501077316228</c:v>
                </c:pt>
                <c:pt idx="1439">
                  <c:v>0.47251671673611784</c:v>
                </c:pt>
                <c:pt idx="1440">
                  <c:v>0.47127217435377594</c:v>
                </c:pt>
                <c:pt idx="1441">
                  <c:v>0.47727614370897431</c:v>
                </c:pt>
                <c:pt idx="1442">
                  <c:v>0.46067181926278239</c:v>
                </c:pt>
                <c:pt idx="1443">
                  <c:v>0.49998974569319116</c:v>
                </c:pt>
                <c:pt idx="1444">
                  <c:v>0.5222576061927392</c:v>
                </c:pt>
                <c:pt idx="1445">
                  <c:v>0.4886405772410683</c:v>
                </c:pt>
                <c:pt idx="1446">
                  <c:v>0.49447620893497429</c:v>
                </c:pt>
                <c:pt idx="1447">
                  <c:v>0.48350615369706368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9447620893497429</c:v>
                </c:pt>
                <c:pt idx="1453">
                  <c:v>0.47777178972122875</c:v>
                </c:pt>
                <c:pt idx="1454">
                  <c:v>0.48912001533742333</c:v>
                </c:pt>
                <c:pt idx="1455">
                  <c:v>0.48912001533742333</c:v>
                </c:pt>
                <c:pt idx="1456">
                  <c:v>0.46236783462140252</c:v>
                </c:pt>
                <c:pt idx="1457">
                  <c:v>0.52938735280385951</c:v>
                </c:pt>
                <c:pt idx="1458">
                  <c:v>0.49438168846611175</c:v>
                </c:pt>
                <c:pt idx="1459">
                  <c:v>0.52873796249366445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51109695752290429</c:v>
                </c:pt>
                <c:pt idx="1465">
                  <c:v>0.45652799079754602</c:v>
                </c:pt>
                <c:pt idx="1466">
                  <c:v>0.46739838957055219</c:v>
                </c:pt>
                <c:pt idx="1467">
                  <c:v>0.47251671673611784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47190844233055884</c:v>
                </c:pt>
                <c:pt idx="1481">
                  <c:v>0.4886405772410683</c:v>
                </c:pt>
                <c:pt idx="1482">
                  <c:v>0.44443682328156381</c:v>
                </c:pt>
                <c:pt idx="1483">
                  <c:v>0.48350615369706368</c:v>
                </c:pt>
                <c:pt idx="1484">
                  <c:v>0.47777178972122875</c:v>
                </c:pt>
                <c:pt idx="1485">
                  <c:v>0.48276735935124171</c:v>
                </c:pt>
                <c:pt idx="1486">
                  <c:v>0.51109695752290429</c:v>
                </c:pt>
                <c:pt idx="1487">
                  <c:v>0.48888344520111704</c:v>
                </c:pt>
                <c:pt idx="1488">
                  <c:v>0.46152727977517205</c:v>
                </c:pt>
                <c:pt idx="1489">
                  <c:v>0.48888344520111704</c:v>
                </c:pt>
                <c:pt idx="1490">
                  <c:v>0.46067181926278239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4443682328156381</c:v>
                </c:pt>
                <c:pt idx="1500">
                  <c:v>0.47190844233055884</c:v>
                </c:pt>
                <c:pt idx="1501">
                  <c:v>0.47251671673611784</c:v>
                </c:pt>
                <c:pt idx="1502">
                  <c:v>0.47190844233055884</c:v>
                </c:pt>
                <c:pt idx="1503">
                  <c:v>0.47826878834355829</c:v>
                </c:pt>
                <c:pt idx="1504">
                  <c:v>0.49438168846611175</c:v>
                </c:pt>
                <c:pt idx="1505">
                  <c:v>0.47593325650147816</c:v>
                </c:pt>
                <c:pt idx="1506">
                  <c:v>0.51134940121260708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666601342413404</c:v>
                </c:pt>
                <c:pt idx="1512">
                  <c:v>0.47251671673611784</c:v>
                </c:pt>
                <c:pt idx="1513">
                  <c:v>0.51134940121260708</c:v>
                </c:pt>
                <c:pt idx="1514">
                  <c:v>0.51087998466257678</c:v>
                </c:pt>
                <c:pt idx="1515">
                  <c:v>0.49438168846611175</c:v>
                </c:pt>
                <c:pt idx="1516">
                  <c:v>0.48959625189472233</c:v>
                </c:pt>
                <c:pt idx="1517">
                  <c:v>0.48935172154986389</c:v>
                </c:pt>
                <c:pt idx="1518">
                  <c:v>0.46808330987897551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7777178972122875</c:v>
                </c:pt>
                <c:pt idx="1528">
                  <c:v>0.48350615369706368</c:v>
                </c:pt>
                <c:pt idx="1529">
                  <c:v>0.52221841164078187</c:v>
                </c:pt>
                <c:pt idx="1530">
                  <c:v>0.47312123654639421</c:v>
                </c:pt>
                <c:pt idx="1531">
                  <c:v>0.47826878834355829</c:v>
                </c:pt>
                <c:pt idx="1532">
                  <c:v>0.48888344520111704</c:v>
                </c:pt>
                <c:pt idx="1533">
                  <c:v>0.50000501077316228</c:v>
                </c:pt>
                <c:pt idx="1534">
                  <c:v>0.44943519619500594</c:v>
                </c:pt>
                <c:pt idx="1535">
                  <c:v>0.49447620893497429</c:v>
                </c:pt>
                <c:pt idx="1536">
                  <c:v>0.48888344520111704</c:v>
                </c:pt>
                <c:pt idx="1537">
                  <c:v>0.49997550340502667</c:v>
                </c:pt>
                <c:pt idx="1538">
                  <c:v>0.48314506539833529</c:v>
                </c:pt>
                <c:pt idx="1539">
                  <c:v>0.44943519619500594</c:v>
                </c:pt>
                <c:pt idx="1540">
                  <c:v>0.43332516780167551</c:v>
                </c:pt>
                <c:pt idx="1541">
                  <c:v>0.46739838957055219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4565759202453992</c:v>
                </c:pt>
                <c:pt idx="1551">
                  <c:v>0.43182342035376059</c:v>
                </c:pt>
                <c:pt idx="1552">
                  <c:v>0.42855896889233452</c:v>
                </c:pt>
                <c:pt idx="1553">
                  <c:v>0.4204589868216666</c:v>
                </c:pt>
                <c:pt idx="1554">
                  <c:v>0.47312123654639421</c:v>
                </c:pt>
                <c:pt idx="1555">
                  <c:v>0.45347621000820343</c:v>
                </c:pt>
                <c:pt idx="1556">
                  <c:v>0.47312123654639421</c:v>
                </c:pt>
                <c:pt idx="1557">
                  <c:v>0.42391679447852765</c:v>
                </c:pt>
                <c:pt idx="1558">
                  <c:v>0.48276735935124171</c:v>
                </c:pt>
                <c:pt idx="1559">
                  <c:v>0.47727614370897431</c:v>
                </c:pt>
                <c:pt idx="1560">
                  <c:v>0.50559849385652</c:v>
                </c:pt>
                <c:pt idx="1561">
                  <c:v>0.50559849385652</c:v>
                </c:pt>
                <c:pt idx="1562">
                  <c:v>0.46591171017688032</c:v>
                </c:pt>
                <c:pt idx="1563">
                  <c:v>0.48276735935124171</c:v>
                </c:pt>
                <c:pt idx="1564">
                  <c:v>0.48276735935124171</c:v>
                </c:pt>
                <c:pt idx="1565">
                  <c:v>0.52322600492206728</c:v>
                </c:pt>
                <c:pt idx="1566">
                  <c:v>0.40860556635531747</c:v>
                </c:pt>
                <c:pt idx="1567">
                  <c:v>0.47127217435377594</c:v>
                </c:pt>
                <c:pt idx="1568">
                  <c:v>0.41110675616089359</c:v>
                </c:pt>
                <c:pt idx="1569">
                  <c:v>0.47727614370897431</c:v>
                </c:pt>
                <c:pt idx="1570">
                  <c:v>0.53333986575865955</c:v>
                </c:pt>
                <c:pt idx="1571">
                  <c:v>0.52272385629102569</c:v>
                </c:pt>
                <c:pt idx="1572">
                  <c:v>0.5164744645799012</c:v>
                </c:pt>
                <c:pt idx="1573">
                  <c:v>0.48888344520111704</c:v>
                </c:pt>
                <c:pt idx="1574">
                  <c:v>0.48314506539833529</c:v>
                </c:pt>
                <c:pt idx="1575">
                  <c:v>0.47777178972122875</c:v>
                </c:pt>
                <c:pt idx="1576">
                  <c:v>0.46152727977517205</c:v>
                </c:pt>
                <c:pt idx="1577">
                  <c:v>0.48888344520111704</c:v>
                </c:pt>
                <c:pt idx="1578">
                  <c:v>0.43954840585328037</c:v>
                </c:pt>
                <c:pt idx="1579">
                  <c:v>0.45977698935631017</c:v>
                </c:pt>
                <c:pt idx="1580">
                  <c:v>0.51161812961443809</c:v>
                </c:pt>
                <c:pt idx="1581">
                  <c:v>0.48206671162525283</c:v>
                </c:pt>
                <c:pt idx="1582">
                  <c:v>0.4269669044787951</c:v>
                </c:pt>
                <c:pt idx="1583">
                  <c:v>0.47777178972122875</c:v>
                </c:pt>
                <c:pt idx="1584">
                  <c:v>0.4204589868216666</c:v>
                </c:pt>
                <c:pt idx="1585">
                  <c:v>0.44943519619500594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5977698935631017</c:v>
                </c:pt>
                <c:pt idx="1591">
                  <c:v>0.45347621000820343</c:v>
                </c:pt>
                <c:pt idx="1592">
                  <c:v>0.441852953240361</c:v>
                </c:pt>
                <c:pt idx="1593">
                  <c:v>0.47727614370897431</c:v>
                </c:pt>
                <c:pt idx="1594">
                  <c:v>0.47312123654639421</c:v>
                </c:pt>
                <c:pt idx="1595">
                  <c:v>0.4555484787614521</c:v>
                </c:pt>
                <c:pt idx="1596">
                  <c:v>0.47826878834355829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5963721118767731</c:v>
                </c:pt>
                <c:pt idx="1611">
                  <c:v>0.45454727664478628</c:v>
                </c:pt>
                <c:pt idx="1612">
                  <c:v>0.45528391553574049</c:v>
                </c:pt>
                <c:pt idx="1613">
                  <c:v>0.45053784281422621</c:v>
                </c:pt>
                <c:pt idx="1614">
                  <c:v>0.47826878834355829</c:v>
                </c:pt>
                <c:pt idx="1615">
                  <c:v>0.44943519619500594</c:v>
                </c:pt>
                <c:pt idx="1616">
                  <c:v>0.47251671673611784</c:v>
                </c:pt>
                <c:pt idx="1617">
                  <c:v>0.44443682328156381</c:v>
                </c:pt>
                <c:pt idx="1618">
                  <c:v>0.46510459392945036</c:v>
                </c:pt>
                <c:pt idx="1619">
                  <c:v>0.48314506539833529</c:v>
                </c:pt>
                <c:pt idx="1620">
                  <c:v>0.48350615369706368</c:v>
                </c:pt>
                <c:pt idx="1621">
                  <c:v>0.52381102362204723</c:v>
                </c:pt>
                <c:pt idx="1622">
                  <c:v>0.50005249343832026</c:v>
                </c:pt>
                <c:pt idx="1623">
                  <c:v>0.48836136177194422</c:v>
                </c:pt>
                <c:pt idx="1624">
                  <c:v>0.50575772934617336</c:v>
                </c:pt>
                <c:pt idx="1625">
                  <c:v>0.49998974569319116</c:v>
                </c:pt>
                <c:pt idx="1626">
                  <c:v>0.50559849385652</c:v>
                </c:pt>
                <c:pt idx="1627">
                  <c:v>0.49411215438086836</c:v>
                </c:pt>
                <c:pt idx="1628">
                  <c:v>0.48234683820096486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7251671673611784</c:v>
                </c:pt>
                <c:pt idx="1642">
                  <c:v>0.48350615369706368</c:v>
                </c:pt>
                <c:pt idx="1643">
                  <c:v>0.49438168846611175</c:v>
                </c:pt>
                <c:pt idx="1644">
                  <c:v>0.48912001533742333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3478719325153375</c:v>
                </c:pt>
                <c:pt idx="1650">
                  <c:v>0.46152727977517205</c:v>
                </c:pt>
                <c:pt idx="1651">
                  <c:v>0.48912001533742333</c:v>
                </c:pt>
                <c:pt idx="1652">
                  <c:v>0.44943519619500594</c:v>
                </c:pt>
                <c:pt idx="1653">
                  <c:v>0.48809448818897638</c:v>
                </c:pt>
                <c:pt idx="1654">
                  <c:v>0.50587747056077192</c:v>
                </c:pt>
                <c:pt idx="1655">
                  <c:v>0.47999395283209029</c:v>
                </c:pt>
                <c:pt idx="1656">
                  <c:v>0.52322600492206728</c:v>
                </c:pt>
                <c:pt idx="1657">
                  <c:v>0.46808330987897551</c:v>
                </c:pt>
                <c:pt idx="1658">
                  <c:v>0.50526804362961242</c:v>
                </c:pt>
                <c:pt idx="1659">
                  <c:v>0.4526247389185426</c:v>
                </c:pt>
                <c:pt idx="1660">
                  <c:v>0.60464520098441354</c:v>
                </c:pt>
                <c:pt idx="1661">
                  <c:v>0.62921125644074516</c:v>
                </c:pt>
                <c:pt idx="1662">
                  <c:v>0.45454727664478628</c:v>
                </c:pt>
                <c:pt idx="1663">
                  <c:v>0.46739838957055219</c:v>
                </c:pt>
                <c:pt idx="1664">
                  <c:v>0.47778158835921802</c:v>
                </c:pt>
                <c:pt idx="1665">
                  <c:v>0.48350615369706368</c:v>
                </c:pt>
                <c:pt idx="1666">
                  <c:v>0.51190551181102362</c:v>
                </c:pt>
                <c:pt idx="1667">
                  <c:v>0.48888344520111704</c:v>
                </c:pt>
                <c:pt idx="1668">
                  <c:v>0.45347621000820343</c:v>
                </c:pt>
                <c:pt idx="1669">
                  <c:v>0.45881620584115784</c:v>
                </c:pt>
                <c:pt idx="1670">
                  <c:v>0.45744441317196732</c:v>
                </c:pt>
                <c:pt idx="1671">
                  <c:v>0.45744441317196732</c:v>
                </c:pt>
                <c:pt idx="1672">
                  <c:v>0.42104432582965889</c:v>
                </c:pt>
                <c:pt idx="1673">
                  <c:v>0.47190844233055884</c:v>
                </c:pt>
                <c:pt idx="1674">
                  <c:v>0.49665665277643184</c:v>
                </c:pt>
                <c:pt idx="1675">
                  <c:v>0.51161812961443809</c:v>
                </c:pt>
                <c:pt idx="1676">
                  <c:v>0.47190844233055884</c:v>
                </c:pt>
                <c:pt idx="1677">
                  <c:v>0.46591171017688032</c:v>
                </c:pt>
                <c:pt idx="1678">
                  <c:v>0.53333986575865955</c:v>
                </c:pt>
                <c:pt idx="1679">
                  <c:v>0.50030762920426586</c:v>
                </c:pt>
                <c:pt idx="1680">
                  <c:v>0.4886405772410683</c:v>
                </c:pt>
                <c:pt idx="1681">
                  <c:v>0.51684502576298053</c:v>
                </c:pt>
                <c:pt idx="1682">
                  <c:v>0.45454727664478628</c:v>
                </c:pt>
                <c:pt idx="1683">
                  <c:v>0.47190844233055884</c:v>
                </c:pt>
                <c:pt idx="1684">
                  <c:v>0.45977698935631017</c:v>
                </c:pt>
                <c:pt idx="1685">
                  <c:v>0.48836136177194422</c:v>
                </c:pt>
                <c:pt idx="1686">
                  <c:v>0.48314506539833529</c:v>
                </c:pt>
                <c:pt idx="1687">
                  <c:v>0.48836136177194422</c:v>
                </c:pt>
                <c:pt idx="1688">
                  <c:v>0.44828180435884435</c:v>
                </c:pt>
                <c:pt idx="1689">
                  <c:v>0.4666601342413404</c:v>
                </c:pt>
                <c:pt idx="1690">
                  <c:v>0.47190844233055884</c:v>
                </c:pt>
                <c:pt idx="1691">
                  <c:v>0.43478719325153375</c:v>
                </c:pt>
                <c:pt idx="1692">
                  <c:v>0.45652799079754602</c:v>
                </c:pt>
                <c:pt idx="1693">
                  <c:v>0.43819857312722948</c:v>
                </c:pt>
                <c:pt idx="1694">
                  <c:v>0.48314506539833529</c:v>
                </c:pt>
                <c:pt idx="1695">
                  <c:v>0.4555484787614521</c:v>
                </c:pt>
                <c:pt idx="1696">
                  <c:v>0.43182342035376059</c:v>
                </c:pt>
                <c:pt idx="1697">
                  <c:v>0.47190844233055884</c:v>
                </c:pt>
                <c:pt idx="1698">
                  <c:v>0.4886405772410683</c:v>
                </c:pt>
                <c:pt idx="1699">
                  <c:v>0.4886405772410683</c:v>
                </c:pt>
                <c:pt idx="1700">
                  <c:v>0.47327831531018782</c:v>
                </c:pt>
                <c:pt idx="1701">
                  <c:v>0.47127217435377594</c:v>
                </c:pt>
                <c:pt idx="1702">
                  <c:v>0.45977698935631017</c:v>
                </c:pt>
                <c:pt idx="1703">
                  <c:v>0.48836136177194422</c:v>
                </c:pt>
                <c:pt idx="1704">
                  <c:v>0.48836136177194422</c:v>
                </c:pt>
                <c:pt idx="1705">
                  <c:v>0.49411215438086836</c:v>
                </c:pt>
                <c:pt idx="1706">
                  <c:v>0.48276735935124171</c:v>
                </c:pt>
                <c:pt idx="1707">
                  <c:v>0.46591171017688032</c:v>
                </c:pt>
                <c:pt idx="1708">
                  <c:v>0.46510459392945036</c:v>
                </c:pt>
                <c:pt idx="1709">
                  <c:v>0.40696780147662021</c:v>
                </c:pt>
                <c:pt idx="1710">
                  <c:v>0.46152727977517205</c:v>
                </c:pt>
                <c:pt idx="1711">
                  <c:v>0.441852953240361</c:v>
                </c:pt>
                <c:pt idx="1712">
                  <c:v>0.45238320209973754</c:v>
                </c:pt>
                <c:pt idx="1713">
                  <c:v>0.47312123654639421</c:v>
                </c:pt>
                <c:pt idx="1714">
                  <c:v>0.46067181926278239</c:v>
                </c:pt>
                <c:pt idx="1715">
                  <c:v>0.47251671673611784</c:v>
                </c:pt>
                <c:pt idx="1716">
                  <c:v>0.49997550340502667</c:v>
                </c:pt>
                <c:pt idx="1717">
                  <c:v>0.4666601342413404</c:v>
                </c:pt>
                <c:pt idx="1718">
                  <c:v>0.46152727977517205</c:v>
                </c:pt>
                <c:pt idx="1719">
                  <c:v>0.48350615369706368</c:v>
                </c:pt>
                <c:pt idx="1720">
                  <c:v>0.42855896889233452</c:v>
                </c:pt>
                <c:pt idx="1721">
                  <c:v>0.46067181926278239</c:v>
                </c:pt>
                <c:pt idx="1722">
                  <c:v>0.43954840585328037</c:v>
                </c:pt>
                <c:pt idx="1723">
                  <c:v>0.46152727977517205</c:v>
                </c:pt>
                <c:pt idx="1724">
                  <c:v>0.43954840585328037</c:v>
                </c:pt>
                <c:pt idx="1725">
                  <c:v>0.4555484787614521</c:v>
                </c:pt>
                <c:pt idx="1726">
                  <c:v>0.4666601342413404</c:v>
                </c:pt>
                <c:pt idx="1727">
                  <c:v>0.46739838957055219</c:v>
                </c:pt>
                <c:pt idx="1728">
                  <c:v>0.46510459392945036</c:v>
                </c:pt>
                <c:pt idx="1729">
                  <c:v>0.4555484787614521</c:v>
                </c:pt>
                <c:pt idx="1730">
                  <c:v>0.48276735935124171</c:v>
                </c:pt>
                <c:pt idx="1731">
                  <c:v>0.49438168846611175</c:v>
                </c:pt>
                <c:pt idx="1732">
                  <c:v>0.48314506539833529</c:v>
                </c:pt>
                <c:pt idx="1733">
                  <c:v>0.48888344520111704</c:v>
                </c:pt>
                <c:pt idx="1734">
                  <c:v>0.50000501077316228</c:v>
                </c:pt>
                <c:pt idx="1735">
                  <c:v>0.47190844233055884</c:v>
                </c:pt>
                <c:pt idx="1736">
                  <c:v>0.50559849385652</c:v>
                </c:pt>
                <c:pt idx="1737">
                  <c:v>0.51109695752290429</c:v>
                </c:pt>
                <c:pt idx="1738">
                  <c:v>0.46067181926278239</c:v>
                </c:pt>
                <c:pt idx="1739">
                  <c:v>0.47777178972122875</c:v>
                </c:pt>
                <c:pt idx="1740">
                  <c:v>0.45652799079754602</c:v>
                </c:pt>
                <c:pt idx="1741">
                  <c:v>0.47727614370897431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6152727977517205</c:v>
                </c:pt>
                <c:pt idx="1747">
                  <c:v>0.44565759202453992</c:v>
                </c:pt>
                <c:pt idx="1748">
                  <c:v>0.47251671673611784</c:v>
                </c:pt>
                <c:pt idx="1749">
                  <c:v>0.48385567303589211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0860556635531747</c:v>
                </c:pt>
                <c:pt idx="1759">
                  <c:v>0.4367916877850988</c:v>
                </c:pt>
                <c:pt idx="1760">
                  <c:v>0.44792614027835193</c:v>
                </c:pt>
                <c:pt idx="1761">
                  <c:v>0.44943519619500594</c:v>
                </c:pt>
                <c:pt idx="1762">
                  <c:v>0.5167459373761395</c:v>
                </c:pt>
                <c:pt idx="1763">
                  <c:v>0.5164744645799012</c:v>
                </c:pt>
                <c:pt idx="1764">
                  <c:v>0.45454727664478628</c:v>
                </c:pt>
                <c:pt idx="1765">
                  <c:v>0.49426254434870753</c:v>
                </c:pt>
                <c:pt idx="1766">
                  <c:v>0.52322600492206728</c:v>
                </c:pt>
                <c:pt idx="1767">
                  <c:v>0.51220692622069264</c:v>
                </c:pt>
                <c:pt idx="1768">
                  <c:v>0.4555484787614521</c:v>
                </c:pt>
                <c:pt idx="1769">
                  <c:v>0.45881620584115784</c:v>
                </c:pt>
                <c:pt idx="1770">
                  <c:v>0.48350615369706368</c:v>
                </c:pt>
                <c:pt idx="1771">
                  <c:v>0.51134940121260708</c:v>
                </c:pt>
                <c:pt idx="1772">
                  <c:v>0.47190844233055884</c:v>
                </c:pt>
                <c:pt idx="1773">
                  <c:v>0.44318284311269229</c:v>
                </c:pt>
                <c:pt idx="1774">
                  <c:v>0.47312123654639421</c:v>
                </c:pt>
                <c:pt idx="1775">
                  <c:v>0.40860556635531747</c:v>
                </c:pt>
                <c:pt idx="1776">
                  <c:v>0.4886405772410683</c:v>
                </c:pt>
                <c:pt idx="1777">
                  <c:v>0.46152727977517205</c:v>
                </c:pt>
                <c:pt idx="1778">
                  <c:v>0.46067181926278239</c:v>
                </c:pt>
                <c:pt idx="1779">
                  <c:v>0.43478719325153375</c:v>
                </c:pt>
                <c:pt idx="1780">
                  <c:v>0.4886405772410683</c:v>
                </c:pt>
                <c:pt idx="1781">
                  <c:v>0.46591171017688032</c:v>
                </c:pt>
                <c:pt idx="1782">
                  <c:v>0.48234683820096486</c:v>
                </c:pt>
                <c:pt idx="1783">
                  <c:v>0.48234683820096486</c:v>
                </c:pt>
                <c:pt idx="1784">
                  <c:v>0.50576606260296542</c:v>
                </c:pt>
                <c:pt idx="1785">
                  <c:v>0.43478719325153375</c:v>
                </c:pt>
                <c:pt idx="1786">
                  <c:v>0.4555484787614521</c:v>
                </c:pt>
                <c:pt idx="1787">
                  <c:v>0.50575772934617336</c:v>
                </c:pt>
                <c:pt idx="1788">
                  <c:v>0.47826878834355829</c:v>
                </c:pt>
                <c:pt idx="1789">
                  <c:v>0.5</c:v>
                </c:pt>
                <c:pt idx="1790">
                  <c:v>0.41305118865030677</c:v>
                </c:pt>
                <c:pt idx="1791">
                  <c:v>0.50000501077316228</c:v>
                </c:pt>
                <c:pt idx="1792">
                  <c:v>0.43182342035376059</c:v>
                </c:pt>
                <c:pt idx="1793">
                  <c:v>0.44565759202453992</c:v>
                </c:pt>
                <c:pt idx="1794">
                  <c:v>0.50000501077316228</c:v>
                </c:pt>
                <c:pt idx="1795">
                  <c:v>0.51684502576298053</c:v>
                </c:pt>
                <c:pt idx="1796">
                  <c:v>0.49426254434870753</c:v>
                </c:pt>
                <c:pt idx="1797">
                  <c:v>0.52873796249366445</c:v>
                </c:pt>
                <c:pt idx="1798">
                  <c:v>0.49438168846611175</c:v>
                </c:pt>
                <c:pt idx="1799">
                  <c:v>0.50000501077316228</c:v>
                </c:pt>
                <c:pt idx="1800">
                  <c:v>0.50000501077316228</c:v>
                </c:pt>
                <c:pt idx="1801">
                  <c:v>0.49438168846611175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7777178972122875</c:v>
                </c:pt>
                <c:pt idx="1807">
                  <c:v>0.48276735935124171</c:v>
                </c:pt>
                <c:pt idx="1808">
                  <c:v>0.48276735935124171</c:v>
                </c:pt>
                <c:pt idx="1809">
                  <c:v>0.52440309744030977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5053784281422621</c:v>
                </c:pt>
                <c:pt idx="1823">
                  <c:v>0.48350615369706368</c:v>
                </c:pt>
                <c:pt idx="1824">
                  <c:v>0.48350615369706368</c:v>
                </c:pt>
                <c:pt idx="1825">
                  <c:v>0.49997550340502667</c:v>
                </c:pt>
                <c:pt idx="1826">
                  <c:v>0.44943519619500594</c:v>
                </c:pt>
                <c:pt idx="1827">
                  <c:v>0.52126029496265081</c:v>
                </c:pt>
                <c:pt idx="1828">
                  <c:v>0.49447620893497429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5652799079754602</c:v>
                </c:pt>
                <c:pt idx="1834">
                  <c:v>0.50575772934617336</c:v>
                </c:pt>
                <c:pt idx="1835">
                  <c:v>0.49438168846611175</c:v>
                </c:pt>
                <c:pt idx="1836">
                  <c:v>0.51161812961443809</c:v>
                </c:pt>
                <c:pt idx="1837">
                  <c:v>0.48314506539833529</c:v>
                </c:pt>
                <c:pt idx="1838">
                  <c:v>0.48314506539833529</c:v>
                </c:pt>
                <c:pt idx="1839">
                  <c:v>0.52272385629102569</c:v>
                </c:pt>
                <c:pt idx="1840">
                  <c:v>0.49438168846611175</c:v>
                </c:pt>
                <c:pt idx="1841">
                  <c:v>0.44318284311269229</c:v>
                </c:pt>
                <c:pt idx="1842">
                  <c:v>0.46067181926278239</c:v>
                </c:pt>
                <c:pt idx="1843">
                  <c:v>0.47190844233055884</c:v>
                </c:pt>
                <c:pt idx="1844">
                  <c:v>0.4886405772410683</c:v>
                </c:pt>
                <c:pt idx="1845">
                  <c:v>0.4666601342413404</c:v>
                </c:pt>
                <c:pt idx="1846">
                  <c:v>0.48888344520111704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9438168846611175</c:v>
                </c:pt>
                <c:pt idx="1852">
                  <c:v>0.48888344520111704</c:v>
                </c:pt>
                <c:pt idx="1853">
                  <c:v>0.46094657375145182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555484787614521</c:v>
                </c:pt>
                <c:pt idx="1859">
                  <c:v>0.47727614370897431</c:v>
                </c:pt>
                <c:pt idx="1860">
                  <c:v>0.48314506539833529</c:v>
                </c:pt>
                <c:pt idx="1861">
                  <c:v>0.50547533675743772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8276735935124171</c:v>
                </c:pt>
                <c:pt idx="1876">
                  <c:v>0.45454727664478628</c:v>
                </c:pt>
                <c:pt idx="1877">
                  <c:v>0.45053784281422621</c:v>
                </c:pt>
                <c:pt idx="1878">
                  <c:v>0.47727614370897431</c:v>
                </c:pt>
                <c:pt idx="1879">
                  <c:v>0.45053784281422621</c:v>
                </c:pt>
                <c:pt idx="1880">
                  <c:v>0.44828180435884435</c:v>
                </c:pt>
                <c:pt idx="1881">
                  <c:v>0.44318284311269229</c:v>
                </c:pt>
                <c:pt idx="1882">
                  <c:v>0.45347621000820343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51723264064875818</c:v>
                </c:pt>
                <c:pt idx="1892">
                  <c:v>0.51161812961443809</c:v>
                </c:pt>
                <c:pt idx="1893">
                  <c:v>0.49438168846611175</c:v>
                </c:pt>
                <c:pt idx="1894">
                  <c:v>0.49998974569319116</c:v>
                </c:pt>
                <c:pt idx="1895">
                  <c:v>0.4886405772410683</c:v>
                </c:pt>
                <c:pt idx="1896">
                  <c:v>0.49426254434870753</c:v>
                </c:pt>
                <c:pt idx="1897">
                  <c:v>0.5</c:v>
                </c:pt>
                <c:pt idx="1898">
                  <c:v>0.49406221501671904</c:v>
                </c:pt>
                <c:pt idx="1899">
                  <c:v>0.48912001533742333</c:v>
                </c:pt>
                <c:pt idx="1900">
                  <c:v>0.53486464315012305</c:v>
                </c:pt>
                <c:pt idx="1901">
                  <c:v>0.48888344520111704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5652799079754602</c:v>
                </c:pt>
                <c:pt idx="1907">
                  <c:v>0.48888344520111704</c:v>
                </c:pt>
                <c:pt idx="1908">
                  <c:v>0.49447620893497429</c:v>
                </c:pt>
                <c:pt idx="1909">
                  <c:v>0.42169154757477556</c:v>
                </c:pt>
                <c:pt idx="1910">
                  <c:v>0.50000501077316228</c:v>
                </c:pt>
                <c:pt idx="1911">
                  <c:v>0.47673297785069729</c:v>
                </c:pt>
                <c:pt idx="1912">
                  <c:v>0.45347621000820343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7826878834355829</c:v>
                </c:pt>
                <c:pt idx="1918">
                  <c:v>0.48944355822464108</c:v>
                </c:pt>
                <c:pt idx="1919">
                  <c:v>0.47251671673611784</c:v>
                </c:pt>
                <c:pt idx="1920">
                  <c:v>0.48888344520111704</c:v>
                </c:pt>
                <c:pt idx="1921">
                  <c:v>0.48781458378145837</c:v>
                </c:pt>
                <c:pt idx="1922">
                  <c:v>0.5</c:v>
                </c:pt>
                <c:pt idx="1923">
                  <c:v>0.50575772934617336</c:v>
                </c:pt>
                <c:pt idx="1924">
                  <c:v>0.49411215438086836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7127217435377594</c:v>
                </c:pt>
                <c:pt idx="1934">
                  <c:v>0.46510459392945036</c:v>
                </c:pt>
                <c:pt idx="1935">
                  <c:v>0.49998974569319116</c:v>
                </c:pt>
                <c:pt idx="1936">
                  <c:v>0.49426254434870753</c:v>
                </c:pt>
                <c:pt idx="1937">
                  <c:v>0.43877615298087741</c:v>
                </c:pt>
                <c:pt idx="1938">
                  <c:v>0.4526247389185426</c:v>
                </c:pt>
                <c:pt idx="1939">
                  <c:v>0.48912001533742333</c:v>
                </c:pt>
                <c:pt idx="1940">
                  <c:v>0.48350615369706368</c:v>
                </c:pt>
                <c:pt idx="1941">
                  <c:v>0.50587747056077192</c:v>
                </c:pt>
                <c:pt idx="1942">
                  <c:v>0.50000501077316228</c:v>
                </c:pt>
                <c:pt idx="1943">
                  <c:v>0.49426254434870753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8234683820096486</c:v>
                </c:pt>
                <c:pt idx="1952">
                  <c:v>0.45454727664478628</c:v>
                </c:pt>
                <c:pt idx="1953">
                  <c:v>0.45454727664478628</c:v>
                </c:pt>
                <c:pt idx="1954">
                  <c:v>0.47127217435377594</c:v>
                </c:pt>
                <c:pt idx="1955">
                  <c:v>0.47251671673611784</c:v>
                </c:pt>
                <c:pt idx="1956">
                  <c:v>0.45652799079754602</c:v>
                </c:pt>
                <c:pt idx="1957">
                  <c:v>0.47251671673611784</c:v>
                </c:pt>
                <c:pt idx="1958">
                  <c:v>0.46152727977517205</c:v>
                </c:pt>
                <c:pt idx="1959">
                  <c:v>0.44086103077141908</c:v>
                </c:pt>
                <c:pt idx="1960">
                  <c:v>0.46152727977517205</c:v>
                </c:pt>
                <c:pt idx="1961">
                  <c:v>0.48912001533742333</c:v>
                </c:pt>
                <c:pt idx="1962">
                  <c:v>0.46067181926278239</c:v>
                </c:pt>
                <c:pt idx="1963">
                  <c:v>0.39559550344025585</c:v>
                </c:pt>
                <c:pt idx="1964">
                  <c:v>0.43332516780167551</c:v>
                </c:pt>
                <c:pt idx="1965">
                  <c:v>0.3999951006810053</c:v>
                </c:pt>
                <c:pt idx="1966">
                  <c:v>0.45053784281422621</c:v>
                </c:pt>
                <c:pt idx="1967">
                  <c:v>0.45832643678160923</c:v>
                </c:pt>
                <c:pt idx="1968">
                  <c:v>0.43010691375623666</c:v>
                </c:pt>
                <c:pt idx="1969">
                  <c:v>0.49460423104349899</c:v>
                </c:pt>
                <c:pt idx="1970">
                  <c:v>0.50002004309264925</c:v>
                </c:pt>
                <c:pt idx="1971">
                  <c:v>0.49452466324256228</c:v>
                </c:pt>
                <c:pt idx="1972">
                  <c:v>0.50573941334960093</c:v>
                </c:pt>
                <c:pt idx="1973">
                  <c:v>0.51647818278891422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9447620893497429</c:v>
                </c:pt>
                <c:pt idx="1982">
                  <c:v>0.47190844233055884</c:v>
                </c:pt>
                <c:pt idx="1983">
                  <c:v>0.4787034430997279</c:v>
                </c:pt>
                <c:pt idx="1984">
                  <c:v>0.49438168846611175</c:v>
                </c:pt>
                <c:pt idx="1985">
                  <c:v>0.43954840585328037</c:v>
                </c:pt>
                <c:pt idx="1986">
                  <c:v>0.46152727977517205</c:v>
                </c:pt>
                <c:pt idx="1987">
                  <c:v>0.42855896889233452</c:v>
                </c:pt>
                <c:pt idx="1988">
                  <c:v>0.46808330987897551</c:v>
                </c:pt>
                <c:pt idx="1989">
                  <c:v>0.4666601342413404</c:v>
                </c:pt>
                <c:pt idx="1990">
                  <c:v>0.45053784281422621</c:v>
                </c:pt>
                <c:pt idx="1991">
                  <c:v>0.45652799079754602</c:v>
                </c:pt>
                <c:pt idx="1992">
                  <c:v>0.4666601342413404</c:v>
                </c:pt>
                <c:pt idx="1993">
                  <c:v>0.50559849385652</c:v>
                </c:pt>
                <c:pt idx="1994">
                  <c:v>0.52221841164078187</c:v>
                </c:pt>
                <c:pt idx="1995">
                  <c:v>0.48935172154986389</c:v>
                </c:pt>
                <c:pt idx="1996">
                  <c:v>0.48912001533742333</c:v>
                </c:pt>
                <c:pt idx="1997">
                  <c:v>0.48888344520111704</c:v>
                </c:pt>
                <c:pt idx="1998">
                  <c:v>0.44318284311269229</c:v>
                </c:pt>
                <c:pt idx="1999">
                  <c:v>0.4555484787614521</c:v>
                </c:pt>
                <c:pt idx="2000">
                  <c:v>0.45053784281422621</c:v>
                </c:pt>
                <c:pt idx="2001">
                  <c:v>0.45454727664478628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43819857312722948</c:v>
                </c:pt>
                <c:pt idx="2007">
                  <c:v>0.45161443269641077</c:v>
                </c:pt>
                <c:pt idx="2008">
                  <c:v>0.43954840585328037</c:v>
                </c:pt>
                <c:pt idx="2009">
                  <c:v>0.46591171017688032</c:v>
                </c:pt>
                <c:pt idx="2010">
                  <c:v>0.48276735935124171</c:v>
                </c:pt>
                <c:pt idx="2011">
                  <c:v>0.47727614370897431</c:v>
                </c:pt>
                <c:pt idx="2012">
                  <c:v>0.48888344520111704</c:v>
                </c:pt>
                <c:pt idx="2013">
                  <c:v>0.4886405772410683</c:v>
                </c:pt>
                <c:pt idx="2014">
                  <c:v>0.4555484787614521</c:v>
                </c:pt>
                <c:pt idx="2015">
                  <c:v>0.45652799079754602</c:v>
                </c:pt>
                <c:pt idx="2016">
                  <c:v>0.45053784281422621</c:v>
                </c:pt>
                <c:pt idx="2017">
                  <c:v>0.60776606515395148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7127217435377594</c:v>
                </c:pt>
                <c:pt idx="2023">
                  <c:v>0.4886405772410683</c:v>
                </c:pt>
                <c:pt idx="2024">
                  <c:v>0.47127217435377594</c:v>
                </c:pt>
                <c:pt idx="2025">
                  <c:v>0.47190844233055884</c:v>
                </c:pt>
                <c:pt idx="2026">
                  <c:v>0.46152727977517205</c:v>
                </c:pt>
                <c:pt idx="2027">
                  <c:v>0.50575772934617336</c:v>
                </c:pt>
                <c:pt idx="2028">
                  <c:v>0.46591171017688032</c:v>
                </c:pt>
                <c:pt idx="2029">
                  <c:v>0.48314506539833529</c:v>
                </c:pt>
                <c:pt idx="2030">
                  <c:v>0.4367916877850988</c:v>
                </c:pt>
                <c:pt idx="2031">
                  <c:v>0.47727614370897431</c:v>
                </c:pt>
                <c:pt idx="2032">
                  <c:v>0.44443682328156381</c:v>
                </c:pt>
                <c:pt idx="2033">
                  <c:v>0.44828180435884435</c:v>
                </c:pt>
                <c:pt idx="2034">
                  <c:v>0.4468055164649592</c:v>
                </c:pt>
                <c:pt idx="2035">
                  <c:v>0.40425462050849048</c:v>
                </c:pt>
                <c:pt idx="2036">
                  <c:v>0.42221841164078189</c:v>
                </c:pt>
                <c:pt idx="2037">
                  <c:v>0.4468055164649592</c:v>
                </c:pt>
                <c:pt idx="2038">
                  <c:v>0</c:v>
                </c:pt>
                <c:pt idx="2039">
                  <c:v>0</c:v>
                </c:pt>
                <c:pt idx="2040">
                  <c:v>0.44443682328156381</c:v>
                </c:pt>
                <c:pt idx="2041">
                  <c:v>0.45454727664478628</c:v>
                </c:pt>
                <c:pt idx="2042">
                  <c:v>0.44943519619500594</c:v>
                </c:pt>
                <c:pt idx="2043">
                  <c:v>0.45454727664478628</c:v>
                </c:pt>
                <c:pt idx="2044">
                  <c:v>0.43954840585328037</c:v>
                </c:pt>
                <c:pt idx="2045">
                  <c:v>0.48888344520111704</c:v>
                </c:pt>
                <c:pt idx="2046">
                  <c:v>0.43182342035376059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5454727664478628</c:v>
                </c:pt>
                <c:pt idx="2054">
                  <c:v>0.46152727977517205</c:v>
                </c:pt>
                <c:pt idx="2055">
                  <c:v>0.4555484787614521</c:v>
                </c:pt>
                <c:pt idx="2056">
                  <c:v>0.45652799079754602</c:v>
                </c:pt>
                <c:pt idx="2057">
                  <c:v>0.44828180435884435</c:v>
                </c:pt>
                <c:pt idx="2058">
                  <c:v>0.43478719325153375</c:v>
                </c:pt>
                <c:pt idx="2059">
                  <c:v>0.42552772305094283</c:v>
                </c:pt>
                <c:pt idx="2060">
                  <c:v>0.44443682328156381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9447620893497429</c:v>
                </c:pt>
                <c:pt idx="2074">
                  <c:v>0.44443682328156381</c:v>
                </c:pt>
                <c:pt idx="2075">
                  <c:v>0.48836136177194422</c:v>
                </c:pt>
                <c:pt idx="2076">
                  <c:v>0.45053784281422621</c:v>
                </c:pt>
                <c:pt idx="2077">
                  <c:v>0.50000501077316228</c:v>
                </c:pt>
                <c:pt idx="2078">
                  <c:v>0.49411215438086836</c:v>
                </c:pt>
                <c:pt idx="2079">
                  <c:v>0.5</c:v>
                </c:pt>
                <c:pt idx="2080">
                  <c:v>0.51190551181102362</c:v>
                </c:pt>
                <c:pt idx="2081">
                  <c:v>0.51764278674067543</c:v>
                </c:pt>
                <c:pt idx="2082">
                  <c:v>0.51807894597035542</c:v>
                </c:pt>
                <c:pt idx="2083">
                  <c:v>0.44490965410428501</c:v>
                </c:pt>
                <c:pt idx="2084">
                  <c:v>0.48888344520111704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1380131779016721</c:v>
                </c:pt>
                <c:pt idx="2090">
                  <c:v>0.50030762920426586</c:v>
                </c:pt>
                <c:pt idx="2091">
                  <c:v>0.5</c:v>
                </c:pt>
                <c:pt idx="2092">
                  <c:v>0.4886405772410683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9074548810500412</c:v>
                </c:pt>
                <c:pt idx="2098">
                  <c:v>0.49838452394257443</c:v>
                </c:pt>
                <c:pt idx="2099">
                  <c:v>0.51723264064875818</c:v>
                </c:pt>
                <c:pt idx="2100">
                  <c:v>0.50000501077316228</c:v>
                </c:pt>
                <c:pt idx="2101">
                  <c:v>0.49426254434870753</c:v>
                </c:pt>
                <c:pt idx="2102">
                  <c:v>0.49426254434870753</c:v>
                </c:pt>
                <c:pt idx="2103">
                  <c:v>0.49997550340502667</c:v>
                </c:pt>
                <c:pt idx="2104">
                  <c:v>0.51134940121260708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8345223939754262</c:v>
                </c:pt>
                <c:pt idx="2110">
                  <c:v>0.47727614370897431</c:v>
                </c:pt>
                <c:pt idx="2111">
                  <c:v>0.50000501077316228</c:v>
                </c:pt>
                <c:pt idx="2112">
                  <c:v>0.52873796249366445</c:v>
                </c:pt>
                <c:pt idx="2113">
                  <c:v>#N/A</c:v>
                </c:pt>
                <c:pt idx="2114">
                  <c:v>0.44943519619500594</c:v>
                </c:pt>
                <c:pt idx="2115">
                  <c:v>0.41110675616089359</c:v>
                </c:pt>
                <c:pt idx="2116">
                  <c:v>0.51134940121260708</c:v>
                </c:pt>
                <c:pt idx="2117">
                  <c:v>0.47673297785069729</c:v>
                </c:pt>
                <c:pt idx="2118">
                  <c:v>0.4996795192789184</c:v>
                </c:pt>
                <c:pt idx="2119">
                  <c:v>4.8993189946597423E-3</c:v>
                </c:pt>
                <c:pt idx="2120">
                  <c:v>0.51723264064875818</c:v>
                </c:pt>
                <c:pt idx="2121">
                  <c:v>0.48836136177194422</c:v>
                </c:pt>
                <c:pt idx="2122">
                  <c:v>0.50001002154632468</c:v>
                </c:pt>
                <c:pt idx="2123">
                  <c:v>0.49376202531645569</c:v>
                </c:pt>
                <c:pt idx="2124">
                  <c:v>0.48276735935124171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8276735935124171</c:v>
                </c:pt>
                <c:pt idx="2129">
                  <c:v>0.51723264064875818</c:v>
                </c:pt>
                <c:pt idx="2130">
                  <c:v>0.47127217435377594</c:v>
                </c:pt>
                <c:pt idx="2131">
                  <c:v>0.51161812961443809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6808330987897551</c:v>
                </c:pt>
                <c:pt idx="2138">
                  <c:v>0.48276735935124171</c:v>
                </c:pt>
                <c:pt idx="2139">
                  <c:v>0.44565759202453992</c:v>
                </c:pt>
                <c:pt idx="2140">
                  <c:v>0.47190844233055884</c:v>
                </c:pt>
                <c:pt idx="2141">
                  <c:v>0.56616530302287982</c:v>
                </c:pt>
                <c:pt idx="2142">
                  <c:v>0.57304317652307535</c:v>
                </c:pt>
                <c:pt idx="2143">
                  <c:v>0.59339966027663182</c:v>
                </c:pt>
                <c:pt idx="2144">
                  <c:v>0.55911376790966882</c:v>
                </c:pt>
                <c:pt idx="2145">
                  <c:v>0.44705607719043416</c:v>
                </c:pt>
                <c:pt idx="2146">
                  <c:v>0.45457278877474311</c:v>
                </c:pt>
                <c:pt idx="2147">
                  <c:v>0.47190710138454667</c:v>
                </c:pt>
                <c:pt idx="2148">
                  <c:v>0.45054790535298683</c:v>
                </c:pt>
                <c:pt idx="2149">
                  <c:v>0.4367916877850988</c:v>
                </c:pt>
                <c:pt idx="2150">
                  <c:v>0.47190844233055884</c:v>
                </c:pt>
                <c:pt idx="2151">
                  <c:v>0.45454727664478628</c:v>
                </c:pt>
                <c:pt idx="2152">
                  <c:v>0.4886405772410683</c:v>
                </c:pt>
                <c:pt idx="2153">
                  <c:v>0.44443682328156381</c:v>
                </c:pt>
                <c:pt idx="2154">
                  <c:v>0.44565759202453992</c:v>
                </c:pt>
                <c:pt idx="2155">
                  <c:v>0.40860556635531747</c:v>
                </c:pt>
                <c:pt idx="2156">
                  <c:v>0.43954840585328037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5053784281422621</c:v>
                </c:pt>
                <c:pt idx="2166">
                  <c:v>0.43478719325153375</c:v>
                </c:pt>
                <c:pt idx="2167">
                  <c:v>0.43478719325153375</c:v>
                </c:pt>
                <c:pt idx="2168">
                  <c:v>0.4666601342413404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526247389185426</c:v>
                </c:pt>
                <c:pt idx="2174">
                  <c:v>0.47251671673611784</c:v>
                </c:pt>
                <c:pt idx="2175">
                  <c:v>0.4666601342413404</c:v>
                </c:pt>
                <c:pt idx="2176">
                  <c:v>0.5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6152727977517205</c:v>
                </c:pt>
                <c:pt idx="2195">
                  <c:v>0.48350615369706368</c:v>
                </c:pt>
                <c:pt idx="2196">
                  <c:v>0.52285485164394541</c:v>
                </c:pt>
                <c:pt idx="2197">
                  <c:v>0.44443682328156381</c:v>
                </c:pt>
                <c:pt idx="2198">
                  <c:v>0.48912001533742333</c:v>
                </c:pt>
                <c:pt idx="2199">
                  <c:v>0.4787034430997279</c:v>
                </c:pt>
                <c:pt idx="2200">
                  <c:v>0.47826878834355829</c:v>
                </c:pt>
                <c:pt idx="2201">
                  <c:v>0.49997550340502667</c:v>
                </c:pt>
                <c:pt idx="2202">
                  <c:v>0.44705607719043416</c:v>
                </c:pt>
                <c:pt idx="2203">
                  <c:v>0.45238320209973754</c:v>
                </c:pt>
                <c:pt idx="2204">
                  <c:v>0.42529650278763304</c:v>
                </c:pt>
                <c:pt idx="2205">
                  <c:v>0.41767842493847418</c:v>
                </c:pt>
                <c:pt idx="2206">
                  <c:v>0.4193542269214357</c:v>
                </c:pt>
                <c:pt idx="2207">
                  <c:v>0.39785216443032573</c:v>
                </c:pt>
                <c:pt idx="2208">
                  <c:v>0.41853794383847764</c:v>
                </c:pt>
                <c:pt idx="2209">
                  <c:v>0.47826878834355829</c:v>
                </c:pt>
                <c:pt idx="2210">
                  <c:v>0.49997550340502667</c:v>
                </c:pt>
                <c:pt idx="2211">
                  <c:v>0.49461855767863067</c:v>
                </c:pt>
                <c:pt idx="2212">
                  <c:v>0.48888344520111704</c:v>
                </c:pt>
                <c:pt idx="2213">
                  <c:v>0.47127217435377594</c:v>
                </c:pt>
                <c:pt idx="2214">
                  <c:v>0.47673297785069729</c:v>
                </c:pt>
                <c:pt idx="2215">
                  <c:v>0.48234683820096486</c:v>
                </c:pt>
                <c:pt idx="2216">
                  <c:v>0.47727614370897431</c:v>
                </c:pt>
                <c:pt idx="2217">
                  <c:v>0.43819857312722948</c:v>
                </c:pt>
                <c:pt idx="2218">
                  <c:v>0.45934898929845425</c:v>
                </c:pt>
                <c:pt idx="2219">
                  <c:v>0.40909455328957262</c:v>
                </c:pt>
                <c:pt idx="2220">
                  <c:v>0.43954840585328037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4563623292595256</c:v>
                </c:pt>
                <c:pt idx="2226">
                  <c:v>0.43157113019262011</c:v>
                </c:pt>
                <c:pt idx="2227">
                  <c:v>0.4666601342413404</c:v>
                </c:pt>
                <c:pt idx="2228">
                  <c:v>0.49870590490797551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4943519619500594</c:v>
                </c:pt>
                <c:pt idx="2234">
                  <c:v>0.4666601342413404</c:v>
                </c:pt>
                <c:pt idx="2235">
                  <c:v>0.47826878834355829</c:v>
                </c:pt>
                <c:pt idx="2236">
                  <c:v>0.42855896889233452</c:v>
                </c:pt>
                <c:pt idx="2237">
                  <c:v>0.43182342035376059</c:v>
                </c:pt>
                <c:pt idx="2238">
                  <c:v>0.4204589868216666</c:v>
                </c:pt>
                <c:pt idx="2239">
                  <c:v>0.45744441317196732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51161812961443809</c:v>
                </c:pt>
                <c:pt idx="2245">
                  <c:v>0.46739838957055219</c:v>
                </c:pt>
                <c:pt idx="2246">
                  <c:v>0.44086103077141908</c:v>
                </c:pt>
                <c:pt idx="2247">
                  <c:v>0.49461855767863067</c:v>
                </c:pt>
                <c:pt idx="2248">
                  <c:v>0.441852953240361</c:v>
                </c:pt>
                <c:pt idx="2249">
                  <c:v>0.50045598035776928</c:v>
                </c:pt>
                <c:pt idx="2250">
                  <c:v>0.48394224246535522</c:v>
                </c:pt>
                <c:pt idx="2251">
                  <c:v>0.49426254434870753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9438168846611175</c:v>
                </c:pt>
                <c:pt idx="2257">
                  <c:v>0.43332516780167551</c:v>
                </c:pt>
                <c:pt idx="2258">
                  <c:v>0.5</c:v>
                </c:pt>
                <c:pt idx="2259">
                  <c:v>0.49048351437085452</c:v>
                </c:pt>
                <c:pt idx="2260">
                  <c:v>0.51109695752290429</c:v>
                </c:pt>
                <c:pt idx="2261">
                  <c:v>0.49438168846611175</c:v>
                </c:pt>
                <c:pt idx="2262">
                  <c:v>0.50000501077316228</c:v>
                </c:pt>
                <c:pt idx="2263">
                  <c:v>0.49998974569319116</c:v>
                </c:pt>
                <c:pt idx="2264">
                  <c:v>0.43903527640352763</c:v>
                </c:pt>
                <c:pt idx="2265">
                  <c:v>0.4634276188427619</c:v>
                </c:pt>
                <c:pt idx="2266">
                  <c:v>0.50632953784326862</c:v>
                </c:pt>
                <c:pt idx="2267">
                  <c:v>0.49997550340502667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7673297785069729</c:v>
                </c:pt>
                <c:pt idx="2273">
                  <c:v>0.48888344520111704</c:v>
                </c:pt>
                <c:pt idx="2274">
                  <c:v>0.50559849385652</c:v>
                </c:pt>
                <c:pt idx="2275">
                  <c:v>0.44828180435884435</c:v>
                </c:pt>
                <c:pt idx="2276">
                  <c:v>0.45240920716112532</c:v>
                </c:pt>
                <c:pt idx="2277">
                  <c:v>0.45977698935631017</c:v>
                </c:pt>
                <c:pt idx="2278">
                  <c:v>0.48836136177194422</c:v>
                </c:pt>
                <c:pt idx="2279">
                  <c:v>0.4555484787614521</c:v>
                </c:pt>
                <c:pt idx="2280">
                  <c:v>0.41573028141101864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555484787614521</c:v>
                </c:pt>
                <c:pt idx="2290">
                  <c:v>0.43022456931911407</c:v>
                </c:pt>
                <c:pt idx="2291">
                  <c:v>0.45977698935631017</c:v>
                </c:pt>
                <c:pt idx="2292">
                  <c:v>0.48314506539833529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8709876250533404</c:v>
                </c:pt>
                <c:pt idx="2298">
                  <c:v>0.44443682328156381</c:v>
                </c:pt>
                <c:pt idx="2299">
                  <c:v>0.40218078987730066</c:v>
                </c:pt>
                <c:pt idx="2300">
                  <c:v>0.45161443269641077</c:v>
                </c:pt>
                <c:pt idx="2301">
                  <c:v>0.36586362658636268</c:v>
                </c:pt>
                <c:pt idx="2302">
                  <c:v>0.39559550344025585</c:v>
                </c:pt>
                <c:pt idx="2303">
                  <c:v>0.40909455328957262</c:v>
                </c:pt>
                <c:pt idx="2304">
                  <c:v>0.39081094779523567</c:v>
                </c:pt>
                <c:pt idx="2305">
                  <c:v>0.42855896889233452</c:v>
                </c:pt>
                <c:pt idx="2306">
                  <c:v>0.4269669044787951</c:v>
                </c:pt>
                <c:pt idx="2307">
                  <c:v>0.3999951006810053</c:v>
                </c:pt>
                <c:pt idx="2308">
                  <c:v>0.42529650278763304</c:v>
                </c:pt>
                <c:pt idx="2309">
                  <c:v>0.4666601342413404</c:v>
                </c:pt>
                <c:pt idx="2310">
                  <c:v>0.48314506539833529</c:v>
                </c:pt>
                <c:pt idx="2311">
                  <c:v>0.47777178972122875</c:v>
                </c:pt>
                <c:pt idx="2312">
                  <c:v>0.46152727977517205</c:v>
                </c:pt>
                <c:pt idx="2313">
                  <c:v>0.42221841164078189</c:v>
                </c:pt>
                <c:pt idx="2314">
                  <c:v>0.43954840585328037</c:v>
                </c:pt>
                <c:pt idx="2315">
                  <c:v>0.4555484787614521</c:v>
                </c:pt>
                <c:pt idx="2316">
                  <c:v>0.45454727664478628</c:v>
                </c:pt>
                <c:pt idx="2317">
                  <c:v>0.4886405772410683</c:v>
                </c:pt>
                <c:pt idx="2318">
                  <c:v>0.47826878834355829</c:v>
                </c:pt>
                <c:pt idx="2319">
                  <c:v>0.48350615369706368</c:v>
                </c:pt>
                <c:pt idx="2320">
                  <c:v>0.49438168846611175</c:v>
                </c:pt>
                <c:pt idx="2321">
                  <c:v>0.49997550340502667</c:v>
                </c:pt>
                <c:pt idx="2322">
                  <c:v>0.48276735935124171</c:v>
                </c:pt>
                <c:pt idx="2323">
                  <c:v>0.50559849385652</c:v>
                </c:pt>
                <c:pt idx="2324">
                  <c:v>0.47777178972122875</c:v>
                </c:pt>
                <c:pt idx="2325">
                  <c:v>0.45454727664478628</c:v>
                </c:pt>
                <c:pt idx="2326">
                  <c:v>0.50559849385652</c:v>
                </c:pt>
                <c:pt idx="2327">
                  <c:v>0.45053784281422621</c:v>
                </c:pt>
                <c:pt idx="2328">
                  <c:v>0.4666601342413404</c:v>
                </c:pt>
                <c:pt idx="2329">
                  <c:v>0.46152727977517205</c:v>
                </c:pt>
                <c:pt idx="2330">
                  <c:v>0.44443682328156381</c:v>
                </c:pt>
                <c:pt idx="2331">
                  <c:v>0.46067181926278239</c:v>
                </c:pt>
                <c:pt idx="2332">
                  <c:v>0.48276735935124171</c:v>
                </c:pt>
                <c:pt idx="2333">
                  <c:v>0.45652799079754602</c:v>
                </c:pt>
                <c:pt idx="2334">
                  <c:v>0.47826878834355829</c:v>
                </c:pt>
                <c:pt idx="2335">
                  <c:v>0.46067181926278239</c:v>
                </c:pt>
                <c:pt idx="2336">
                  <c:v>0.49998974569319116</c:v>
                </c:pt>
                <c:pt idx="2337">
                  <c:v>0.48276735935124171</c:v>
                </c:pt>
                <c:pt idx="2338">
                  <c:v>0.48314506539833529</c:v>
                </c:pt>
                <c:pt idx="2339">
                  <c:v>0.44828180435884435</c:v>
                </c:pt>
                <c:pt idx="2340">
                  <c:v>0.47190844233055884</c:v>
                </c:pt>
                <c:pt idx="2341">
                  <c:v>0.42855896889233452</c:v>
                </c:pt>
                <c:pt idx="2342">
                  <c:v>0.4555484787614521</c:v>
                </c:pt>
                <c:pt idx="2343">
                  <c:v>0.48350615369706368</c:v>
                </c:pt>
                <c:pt idx="2344">
                  <c:v>0.46739838957055219</c:v>
                </c:pt>
                <c:pt idx="2345">
                  <c:v>0.44443682328156381</c:v>
                </c:pt>
                <c:pt idx="2346">
                  <c:v>0.48921380632790029</c:v>
                </c:pt>
                <c:pt idx="2347">
                  <c:v>0.49438168846611175</c:v>
                </c:pt>
                <c:pt idx="2348">
                  <c:v>0.46152727977517205</c:v>
                </c:pt>
                <c:pt idx="2349">
                  <c:v>0.50575772934617336</c:v>
                </c:pt>
                <c:pt idx="2350">
                  <c:v>0.43182342035376059</c:v>
                </c:pt>
                <c:pt idx="2351">
                  <c:v>0.50000501077316228</c:v>
                </c:pt>
                <c:pt idx="2352">
                  <c:v>0.43954840585328037</c:v>
                </c:pt>
                <c:pt idx="2353">
                  <c:v>0.48350615369706368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7190844233055884</c:v>
                </c:pt>
                <c:pt idx="2359">
                  <c:v>0.45554357944245744</c:v>
                </c:pt>
                <c:pt idx="2360">
                  <c:v>0.44943519619500594</c:v>
                </c:pt>
                <c:pt idx="2361">
                  <c:v>0.46152727977517205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8385567303589211</c:v>
                </c:pt>
                <c:pt idx="2366">
                  <c:v>0.48350615369706368</c:v>
                </c:pt>
                <c:pt idx="2367">
                  <c:v>0.44443682328156381</c:v>
                </c:pt>
                <c:pt idx="2368">
                  <c:v>0.48888344520111704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7127217435377594</c:v>
                </c:pt>
                <c:pt idx="2378">
                  <c:v>0.46068253654681945</c:v>
                </c:pt>
                <c:pt idx="2379">
                  <c:v>0.48837577180180636</c:v>
                </c:pt>
                <c:pt idx="2380">
                  <c:v>0.46050917702782712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4633642930856554</c:v>
                </c:pt>
                <c:pt idx="2386">
                  <c:v>0.51087998466257678</c:v>
                </c:pt>
                <c:pt idx="2387">
                  <c:v>0.44373402816054519</c:v>
                </c:pt>
                <c:pt idx="2388">
                  <c:v>0.48912001533742333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7058152202106135</c:v>
                </c:pt>
                <c:pt idx="2394">
                  <c:v>0.46152727977517205</c:v>
                </c:pt>
                <c:pt idx="2395">
                  <c:v>0.44943519619500594</c:v>
                </c:pt>
                <c:pt idx="2396">
                  <c:v>0.44565759202453992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6067181926278239</c:v>
                </c:pt>
                <c:pt idx="2402">
                  <c:v>0.47251671673611784</c:v>
                </c:pt>
                <c:pt idx="2403">
                  <c:v>0.44443682328156381</c:v>
                </c:pt>
                <c:pt idx="2404">
                  <c:v>0.47826878834355829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50559849385652</c:v>
                </c:pt>
                <c:pt idx="2413">
                  <c:v>0.4666601342413404</c:v>
                </c:pt>
                <c:pt idx="2414">
                  <c:v>0.4886405772410683</c:v>
                </c:pt>
                <c:pt idx="2415">
                  <c:v>0.47727614370897431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148888263439347</c:v>
                </c:pt>
                <c:pt idx="2421">
                  <c:v>0.45053784281422621</c:v>
                </c:pt>
                <c:pt idx="2422">
                  <c:v>0.38709876250533404</c:v>
                </c:pt>
                <c:pt idx="2423">
                  <c:v>0.36082825711428312</c:v>
                </c:pt>
                <c:pt idx="2424">
                  <c:v>0.3913103911042945</c:v>
                </c:pt>
                <c:pt idx="2425">
                  <c:v>0.43157113019262011</c:v>
                </c:pt>
                <c:pt idx="2426">
                  <c:v>0.47803072887389919</c:v>
                </c:pt>
                <c:pt idx="2427">
                  <c:v>0.45652799079754602</c:v>
                </c:pt>
                <c:pt idx="2428">
                  <c:v>0.45652799079754602</c:v>
                </c:pt>
                <c:pt idx="2429">
                  <c:v>0.46236783462140252</c:v>
                </c:pt>
                <c:pt idx="2430">
                  <c:v>0.47251671673611784</c:v>
                </c:pt>
                <c:pt idx="2431">
                  <c:v>0.43954840585328037</c:v>
                </c:pt>
                <c:pt idx="2432">
                  <c:v>0.44443682328156381</c:v>
                </c:pt>
                <c:pt idx="2433">
                  <c:v>0.45053784281422621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.41051752146669762</c:v>
                </c:pt>
                <c:pt idx="2439">
                  <c:v>0.42855896889233452</c:v>
                </c:pt>
                <c:pt idx="2440">
                  <c:v>0.44318284311269229</c:v>
                </c:pt>
                <c:pt idx="2441">
                  <c:v>0.44565759202453992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3819857312722948</c:v>
                </c:pt>
                <c:pt idx="2447">
                  <c:v>0.47251671673611784</c:v>
                </c:pt>
                <c:pt idx="2448">
                  <c:v>0.46152727977517205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4565759202453992</c:v>
                </c:pt>
                <c:pt idx="2453">
                  <c:v>0.46152727977517205</c:v>
                </c:pt>
                <c:pt idx="2454">
                  <c:v>0.46739838957055219</c:v>
                </c:pt>
                <c:pt idx="2455">
                  <c:v>0.45053784281422621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1859618539786714</c:v>
                </c:pt>
                <c:pt idx="2461">
                  <c:v>0.47777178972122875</c:v>
                </c:pt>
                <c:pt idx="2462">
                  <c:v>0.43022456931911407</c:v>
                </c:pt>
                <c:pt idx="2463">
                  <c:v>0.45454727664478628</c:v>
                </c:pt>
                <c:pt idx="2464">
                  <c:v>0.49426254434870753</c:v>
                </c:pt>
                <c:pt idx="2465">
                  <c:v>0.40696780147662021</c:v>
                </c:pt>
                <c:pt idx="2466">
                  <c:v>0.4555484787614521</c:v>
                </c:pt>
                <c:pt idx="2467">
                  <c:v>0.48912001533742333</c:v>
                </c:pt>
                <c:pt idx="2468">
                  <c:v>0.47190844233055884</c:v>
                </c:pt>
                <c:pt idx="2469">
                  <c:v>0.47777178972122875</c:v>
                </c:pt>
                <c:pt idx="2470">
                  <c:v>0.41757437736214753</c:v>
                </c:pt>
                <c:pt idx="2471">
                  <c:v>0.44443682328156381</c:v>
                </c:pt>
                <c:pt idx="2472">
                  <c:v>0.45053784281422621</c:v>
                </c:pt>
                <c:pt idx="2473">
                  <c:v>0.44443682328156381</c:v>
                </c:pt>
                <c:pt idx="2474">
                  <c:v>0.43332516780167551</c:v>
                </c:pt>
                <c:pt idx="2475">
                  <c:v>0.45744441317196732</c:v>
                </c:pt>
                <c:pt idx="2476">
                  <c:v>0.44565759202453992</c:v>
                </c:pt>
                <c:pt idx="2477">
                  <c:v>0.46591171017688032</c:v>
                </c:pt>
                <c:pt idx="2478">
                  <c:v>0.45454727664478628</c:v>
                </c:pt>
                <c:pt idx="2479">
                  <c:v>0.441852953240361</c:v>
                </c:pt>
                <c:pt idx="2480">
                  <c:v>0.47127217435377594</c:v>
                </c:pt>
                <c:pt idx="2481">
                  <c:v>0.41757437736214753</c:v>
                </c:pt>
                <c:pt idx="2482">
                  <c:v>0.4269669044787951</c:v>
                </c:pt>
                <c:pt idx="2483">
                  <c:v>0.47190844233055884</c:v>
                </c:pt>
                <c:pt idx="2484">
                  <c:v>0.46236783462140252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1573028141101864</c:v>
                </c:pt>
                <c:pt idx="2490">
                  <c:v>0.44943519619500594</c:v>
                </c:pt>
                <c:pt idx="2491">
                  <c:v>0.4666601342413404</c:v>
                </c:pt>
                <c:pt idx="2492">
                  <c:v>0.46236783462140252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5053784281422621</c:v>
                </c:pt>
                <c:pt idx="2497">
                  <c:v>0.42855896889233452</c:v>
                </c:pt>
                <c:pt idx="2498">
                  <c:v>0.46152727977517205</c:v>
                </c:pt>
                <c:pt idx="2499">
                  <c:v>0.43750861237425931</c:v>
                </c:pt>
                <c:pt idx="2500">
                  <c:v>0.53933808957590168</c:v>
                </c:pt>
                <c:pt idx="2501">
                  <c:v>0.47362140122321117</c:v>
                </c:pt>
                <c:pt idx="2502">
                  <c:v>0.46739838957055219</c:v>
                </c:pt>
                <c:pt idx="2503">
                  <c:v>0.47251671673611784</c:v>
                </c:pt>
                <c:pt idx="2504">
                  <c:v>0.47727614370897431</c:v>
                </c:pt>
                <c:pt idx="2505">
                  <c:v>0.44828180435884435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8350615369706368</c:v>
                </c:pt>
                <c:pt idx="2511">
                  <c:v>0.48935172154986389</c:v>
                </c:pt>
                <c:pt idx="2512">
                  <c:v>0.45652799079754602</c:v>
                </c:pt>
                <c:pt idx="2513">
                  <c:v>0.47312123654639421</c:v>
                </c:pt>
                <c:pt idx="2514">
                  <c:v>0.49426254434870753</c:v>
                </c:pt>
                <c:pt idx="2515">
                  <c:v>0.4886405772410683</c:v>
                </c:pt>
                <c:pt idx="2516">
                  <c:v>0.47673297785069729</c:v>
                </c:pt>
                <c:pt idx="2517">
                  <c:v>0.44318284311269229</c:v>
                </c:pt>
                <c:pt idx="2518">
                  <c:v>0.42529650278763304</c:v>
                </c:pt>
                <c:pt idx="2519">
                  <c:v>0.41573028141101864</c:v>
                </c:pt>
                <c:pt idx="2520">
                  <c:v>0.4269669044787951</c:v>
                </c:pt>
                <c:pt idx="2521">
                  <c:v>0.47777178972122875</c:v>
                </c:pt>
                <c:pt idx="2522">
                  <c:v>0.45053784281422621</c:v>
                </c:pt>
                <c:pt idx="2523">
                  <c:v>0.47777178972122875</c:v>
                </c:pt>
                <c:pt idx="2524">
                  <c:v>0.5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51134940121260708</c:v>
                </c:pt>
                <c:pt idx="2532">
                  <c:v>0.46591171017688032</c:v>
                </c:pt>
                <c:pt idx="2533">
                  <c:v>0.49438168846611175</c:v>
                </c:pt>
                <c:pt idx="2534">
                  <c:v>0.47777723521656329</c:v>
                </c:pt>
                <c:pt idx="2535">
                  <c:v>0.51134940121260708</c:v>
                </c:pt>
                <c:pt idx="2536">
                  <c:v>0.46736004601226999</c:v>
                </c:pt>
                <c:pt idx="2537">
                  <c:v>0.49447620893497429</c:v>
                </c:pt>
                <c:pt idx="2538">
                  <c:v>0.51161812961443809</c:v>
                </c:pt>
                <c:pt idx="2539">
                  <c:v>0.52381102362204723</c:v>
                </c:pt>
                <c:pt idx="2540">
                  <c:v>0.58223954060705496</c:v>
                </c:pt>
                <c:pt idx="2541">
                  <c:v>0.50559849385652</c:v>
                </c:pt>
                <c:pt idx="2542">
                  <c:v>0.52873796249366445</c:v>
                </c:pt>
                <c:pt idx="2543">
                  <c:v>0.45977698935631017</c:v>
                </c:pt>
                <c:pt idx="2544">
                  <c:v>0.441852953240361</c:v>
                </c:pt>
                <c:pt idx="2545">
                  <c:v>0.4555647436521062</c:v>
                </c:pt>
                <c:pt idx="2546">
                  <c:v>0.42683910518391049</c:v>
                </c:pt>
                <c:pt idx="2547">
                  <c:v>0.38181512927519545</c:v>
                </c:pt>
                <c:pt idx="2548">
                  <c:v>0.43023291293734744</c:v>
                </c:pt>
                <c:pt idx="2549">
                  <c:v>0.42044766489652086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8863703997619284</c:v>
                </c:pt>
                <c:pt idx="2555">
                  <c:v>0.51764278674067543</c:v>
                </c:pt>
                <c:pt idx="2556">
                  <c:v>0.43478719325153375</c:v>
                </c:pt>
                <c:pt idx="2557">
                  <c:v>0.48274562989752862</c:v>
                </c:pt>
                <c:pt idx="2558">
                  <c:v>0.45977698935631017</c:v>
                </c:pt>
                <c:pt idx="2559">
                  <c:v>0.47127217435377594</c:v>
                </c:pt>
                <c:pt idx="2560">
                  <c:v>0.4886405772410683</c:v>
                </c:pt>
                <c:pt idx="2561">
                  <c:v>0.47727614370897431</c:v>
                </c:pt>
                <c:pt idx="2562">
                  <c:v>0.47127217435377594</c:v>
                </c:pt>
                <c:pt idx="2563">
                  <c:v>0.45347621000820343</c:v>
                </c:pt>
                <c:pt idx="2564">
                  <c:v>0.46510459392945036</c:v>
                </c:pt>
                <c:pt idx="2565">
                  <c:v>0.44943519619500594</c:v>
                </c:pt>
                <c:pt idx="2566">
                  <c:v>0.47826878834355829</c:v>
                </c:pt>
                <c:pt idx="2567">
                  <c:v>0.45347621000820343</c:v>
                </c:pt>
                <c:pt idx="2568">
                  <c:v>0.47727614370897431</c:v>
                </c:pt>
                <c:pt idx="2569">
                  <c:v>0.48912001533742333</c:v>
                </c:pt>
                <c:pt idx="2570">
                  <c:v>0.47251671673611784</c:v>
                </c:pt>
                <c:pt idx="2571">
                  <c:v>0.45652799079754602</c:v>
                </c:pt>
                <c:pt idx="2572">
                  <c:v>0.4468055164649592</c:v>
                </c:pt>
                <c:pt idx="2573">
                  <c:v>0.4666601342413404</c:v>
                </c:pt>
                <c:pt idx="2574">
                  <c:v>0.44565759202453992</c:v>
                </c:pt>
                <c:pt idx="2575">
                  <c:v>0.44443682328156381</c:v>
                </c:pt>
                <c:pt idx="2576">
                  <c:v>0.48350615369706368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7093242172017438</c:v>
                </c:pt>
                <c:pt idx="2587">
                  <c:v>0.3655919586553506</c:v>
                </c:pt>
                <c:pt idx="2588">
                  <c:v>0.39325703527546568</c:v>
                </c:pt>
                <c:pt idx="2589">
                  <c:v>0.3913103911042945</c:v>
                </c:pt>
                <c:pt idx="2590">
                  <c:v>0.42855896889233452</c:v>
                </c:pt>
                <c:pt idx="2591">
                  <c:v>0.47673297785069729</c:v>
                </c:pt>
                <c:pt idx="2592">
                  <c:v>0.4555484787614521</c:v>
                </c:pt>
                <c:pt idx="2593">
                  <c:v>0.47777178972122875</c:v>
                </c:pt>
                <c:pt idx="2594">
                  <c:v>0.48836136177194422</c:v>
                </c:pt>
                <c:pt idx="2595">
                  <c:v>0.49998974569319116</c:v>
                </c:pt>
                <c:pt idx="2596">
                  <c:v>0.48836136177194422</c:v>
                </c:pt>
                <c:pt idx="2597">
                  <c:v>0.4886405772410683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6591171017688032</c:v>
                </c:pt>
                <c:pt idx="2622">
                  <c:v>0.45881620584115784</c:v>
                </c:pt>
                <c:pt idx="2623">
                  <c:v>0.48276735935124171</c:v>
                </c:pt>
                <c:pt idx="2624">
                  <c:v>0.4666601342413404</c:v>
                </c:pt>
                <c:pt idx="2625">
                  <c:v>0.47251671673611784</c:v>
                </c:pt>
                <c:pt idx="2626">
                  <c:v>0.49426254434870753</c:v>
                </c:pt>
                <c:pt idx="2627">
                  <c:v>0.47190844233055884</c:v>
                </c:pt>
                <c:pt idx="2628">
                  <c:v>0.47673297785069729</c:v>
                </c:pt>
                <c:pt idx="2629">
                  <c:v>0.47072803694670745</c:v>
                </c:pt>
                <c:pt idx="2630">
                  <c:v>0.42352544483062715</c:v>
                </c:pt>
                <c:pt idx="2631">
                  <c:v>0.45977698935631017</c:v>
                </c:pt>
                <c:pt idx="2632">
                  <c:v>0.48888344520111704</c:v>
                </c:pt>
                <c:pt idx="2633">
                  <c:v>0.52272385629102569</c:v>
                </c:pt>
                <c:pt idx="2634">
                  <c:v>0.50587747056077192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0964245869415078</c:v>
                </c:pt>
                <c:pt idx="2651">
                  <c:v>0.47190844233055884</c:v>
                </c:pt>
                <c:pt idx="2652">
                  <c:v>0.4879610655737705</c:v>
                </c:pt>
                <c:pt idx="2653">
                  <c:v>0.53333986575865955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3182342035376059</c:v>
                </c:pt>
                <c:pt idx="2667">
                  <c:v>0.48276735935124171</c:v>
                </c:pt>
                <c:pt idx="2668">
                  <c:v>0.48350615369706368</c:v>
                </c:pt>
                <c:pt idx="2669">
                  <c:v>0.48809448818897638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5652799079754602</c:v>
                </c:pt>
                <c:pt idx="2675">
                  <c:v>0.43182342035376059</c:v>
                </c:pt>
                <c:pt idx="2676">
                  <c:v>0.42221841164078189</c:v>
                </c:pt>
                <c:pt idx="2677">
                  <c:v>0.4666601342413404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4828180435884435</c:v>
                </c:pt>
                <c:pt idx="2682">
                  <c:v>0.45347621000820343</c:v>
                </c:pt>
                <c:pt idx="2683">
                  <c:v>0.44828180435884435</c:v>
                </c:pt>
                <c:pt idx="2684">
                  <c:v>0.41380131779016721</c:v>
                </c:pt>
                <c:pt idx="2685">
                  <c:v>0.48888344520111704</c:v>
                </c:pt>
                <c:pt idx="2686">
                  <c:v>0.4555484787614521</c:v>
                </c:pt>
                <c:pt idx="2687">
                  <c:v>0.49426254434870753</c:v>
                </c:pt>
                <c:pt idx="2688">
                  <c:v>0.47777178972122875</c:v>
                </c:pt>
                <c:pt idx="2689">
                  <c:v>0.4886405772410683</c:v>
                </c:pt>
                <c:pt idx="2690">
                  <c:v>0.50575772934617336</c:v>
                </c:pt>
                <c:pt idx="2691">
                  <c:v>0.48888344520111704</c:v>
                </c:pt>
                <c:pt idx="2692">
                  <c:v>0.4367916877850988</c:v>
                </c:pt>
                <c:pt idx="2693">
                  <c:v>0.48276735935124171</c:v>
                </c:pt>
                <c:pt idx="2694">
                  <c:v>0.45454727664478628</c:v>
                </c:pt>
                <c:pt idx="2695">
                  <c:v>0.45454727664478628</c:v>
                </c:pt>
                <c:pt idx="2696">
                  <c:v>0.42855896889233452</c:v>
                </c:pt>
                <c:pt idx="2697">
                  <c:v>0.43819857312722948</c:v>
                </c:pt>
                <c:pt idx="2698">
                  <c:v>0.43954840585328037</c:v>
                </c:pt>
                <c:pt idx="2699">
                  <c:v>0.46152727977517205</c:v>
                </c:pt>
                <c:pt idx="2700">
                  <c:v>0.44318284311269229</c:v>
                </c:pt>
                <c:pt idx="2701">
                  <c:v>0.46067181926278239</c:v>
                </c:pt>
                <c:pt idx="2702">
                  <c:v>0.46067181926278239</c:v>
                </c:pt>
                <c:pt idx="2703">
                  <c:v>0.42529650278763304</c:v>
                </c:pt>
                <c:pt idx="2704">
                  <c:v>0.47190844233055884</c:v>
                </c:pt>
                <c:pt idx="2705">
                  <c:v>0.50587747056077192</c:v>
                </c:pt>
                <c:pt idx="2706">
                  <c:v>0.47251671673611784</c:v>
                </c:pt>
                <c:pt idx="2707">
                  <c:v>0.40909455328957262</c:v>
                </c:pt>
                <c:pt idx="2708">
                  <c:v>0.47777178972122875</c:v>
                </c:pt>
                <c:pt idx="2709">
                  <c:v>0.49438168846611175</c:v>
                </c:pt>
                <c:pt idx="2710">
                  <c:v>0.41380131779016721</c:v>
                </c:pt>
                <c:pt idx="2711">
                  <c:v>0.44443682328156381</c:v>
                </c:pt>
                <c:pt idx="2712">
                  <c:v>0.49438168846611175</c:v>
                </c:pt>
                <c:pt idx="2713">
                  <c:v>0.47190844233055884</c:v>
                </c:pt>
                <c:pt idx="2714">
                  <c:v>0.43182342035376059</c:v>
                </c:pt>
                <c:pt idx="2715">
                  <c:v>0.4886405772410683</c:v>
                </c:pt>
                <c:pt idx="2716">
                  <c:v>0.48314506539833529</c:v>
                </c:pt>
                <c:pt idx="2717">
                  <c:v>0.47190844233055884</c:v>
                </c:pt>
                <c:pt idx="2718">
                  <c:v>0.40449365834324219</c:v>
                </c:pt>
                <c:pt idx="2719">
                  <c:v>0.51109695752290429</c:v>
                </c:pt>
                <c:pt idx="2720">
                  <c:v>0.42393236297257053</c:v>
                </c:pt>
                <c:pt idx="2721">
                  <c:v>0.43818940673755341</c:v>
                </c:pt>
                <c:pt idx="2722">
                  <c:v>0.46593759406039931</c:v>
                </c:pt>
                <c:pt idx="2723">
                  <c:v>0.46589653440482176</c:v>
                </c:pt>
                <c:pt idx="2724">
                  <c:v>0.4666601342413404</c:v>
                </c:pt>
                <c:pt idx="2725">
                  <c:v>0.4666601342413404</c:v>
                </c:pt>
                <c:pt idx="2726">
                  <c:v>0.44443682328156381</c:v>
                </c:pt>
                <c:pt idx="2727">
                  <c:v>0.47727614370897431</c:v>
                </c:pt>
                <c:pt idx="2728">
                  <c:v>0.50000501077316228</c:v>
                </c:pt>
                <c:pt idx="2729">
                  <c:v>0.50575772934617336</c:v>
                </c:pt>
                <c:pt idx="2730">
                  <c:v>0.45881620584115784</c:v>
                </c:pt>
                <c:pt idx="2731">
                  <c:v>0.50000501077316228</c:v>
                </c:pt>
                <c:pt idx="2732">
                  <c:v>0.42855896889233452</c:v>
                </c:pt>
                <c:pt idx="2733">
                  <c:v>0.44943519619500594</c:v>
                </c:pt>
                <c:pt idx="2734">
                  <c:v>0.44318284311269229</c:v>
                </c:pt>
                <c:pt idx="2735">
                  <c:v>0.47826878834355829</c:v>
                </c:pt>
                <c:pt idx="2736">
                  <c:v>0.46510459392945036</c:v>
                </c:pt>
                <c:pt idx="2737">
                  <c:v>0.47127217435377594</c:v>
                </c:pt>
                <c:pt idx="2738">
                  <c:v>0.441852953240361</c:v>
                </c:pt>
                <c:pt idx="2739">
                  <c:v>0.45977698935631017</c:v>
                </c:pt>
                <c:pt idx="2740">
                  <c:v>0.40909455328957262</c:v>
                </c:pt>
                <c:pt idx="2741">
                  <c:v>0.40909455328957262</c:v>
                </c:pt>
                <c:pt idx="2742">
                  <c:v>0.41859618539786714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3182342035376059</c:v>
                </c:pt>
                <c:pt idx="2748">
                  <c:v>0.45454727664478628</c:v>
                </c:pt>
                <c:pt idx="2749">
                  <c:v>0.41859618539786714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6591171017688032</c:v>
                </c:pt>
                <c:pt idx="2755">
                  <c:v>0.46858844399391786</c:v>
                </c:pt>
                <c:pt idx="2756">
                  <c:v>0.50587747056077192</c:v>
                </c:pt>
                <c:pt idx="2757">
                  <c:v>0.4886405772410683</c:v>
                </c:pt>
                <c:pt idx="2758">
                  <c:v>0.46591171017688032</c:v>
                </c:pt>
                <c:pt idx="2759">
                  <c:v>0.51134940121260708</c:v>
                </c:pt>
                <c:pt idx="2760">
                  <c:v>0.50559849385652</c:v>
                </c:pt>
                <c:pt idx="2761">
                  <c:v>0.50559849385652</c:v>
                </c:pt>
                <c:pt idx="2762">
                  <c:v>0.4886405772410683</c:v>
                </c:pt>
                <c:pt idx="2763">
                  <c:v>0.4269669044787951</c:v>
                </c:pt>
                <c:pt idx="2764">
                  <c:v>0.44318284311269229</c:v>
                </c:pt>
                <c:pt idx="2765">
                  <c:v>0.43182342035376059</c:v>
                </c:pt>
                <c:pt idx="2766">
                  <c:v>0.42221841164078189</c:v>
                </c:pt>
                <c:pt idx="2767">
                  <c:v>0.46152727977517205</c:v>
                </c:pt>
                <c:pt idx="2768">
                  <c:v>0.4736597818519378</c:v>
                </c:pt>
                <c:pt idx="2769">
                  <c:v>0.50538144232136928</c:v>
                </c:pt>
                <c:pt idx="2770">
                  <c:v>0.45454727664478628</c:v>
                </c:pt>
                <c:pt idx="2771">
                  <c:v>0.44828180435884435</c:v>
                </c:pt>
                <c:pt idx="2772">
                  <c:v>0.46550929405280828</c:v>
                </c:pt>
                <c:pt idx="2773">
                  <c:v>0.4269669044787951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7477729702214305</c:v>
                </c:pt>
                <c:pt idx="2779">
                  <c:v>0.43182342035376059</c:v>
                </c:pt>
                <c:pt idx="2780">
                  <c:v>0.45881620584115784</c:v>
                </c:pt>
                <c:pt idx="2781">
                  <c:v>0.46067181926278239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43332516780167551</c:v>
                </c:pt>
                <c:pt idx="2787">
                  <c:v>0.44086103077141908</c:v>
                </c:pt>
                <c:pt idx="2788">
                  <c:v>0.43529076101053066</c:v>
                </c:pt>
                <c:pt idx="2789">
                  <c:v>0.43954840585328037</c:v>
                </c:pt>
                <c:pt idx="2790">
                  <c:v>0.46808330987897551</c:v>
                </c:pt>
                <c:pt idx="2791">
                  <c:v>0.46739838957055219</c:v>
                </c:pt>
                <c:pt idx="2792">
                  <c:v>0.4886405772410683</c:v>
                </c:pt>
                <c:pt idx="2793">
                  <c:v>0.50483933410762682</c:v>
                </c:pt>
                <c:pt idx="2794">
                  <c:v>0.47312123654639421</c:v>
                </c:pt>
                <c:pt idx="2795">
                  <c:v>0.46067944337146538</c:v>
                </c:pt>
                <c:pt idx="2796">
                  <c:v>0.44944548965244085</c:v>
                </c:pt>
                <c:pt idx="2797">
                  <c:v>0.49447620893497429</c:v>
                </c:pt>
                <c:pt idx="2798">
                  <c:v>0.50547533675743772</c:v>
                </c:pt>
                <c:pt idx="2799">
                  <c:v>0.43540669856459324</c:v>
                </c:pt>
                <c:pt idx="2800">
                  <c:v>0.47312123654639421</c:v>
                </c:pt>
                <c:pt idx="2801">
                  <c:v>0.50559683011391776</c:v>
                </c:pt>
                <c:pt idx="2802">
                  <c:v>0.51080299838322474</c:v>
                </c:pt>
                <c:pt idx="2803">
                  <c:v>0.47190844233055884</c:v>
                </c:pt>
                <c:pt idx="2804">
                  <c:v>0.52124964818463271</c:v>
                </c:pt>
                <c:pt idx="2805">
                  <c:v>0.47312123654639421</c:v>
                </c:pt>
                <c:pt idx="2806">
                  <c:v>0.51109695752290429</c:v>
                </c:pt>
                <c:pt idx="2807">
                  <c:v>0.50000501077316228</c:v>
                </c:pt>
                <c:pt idx="2808">
                  <c:v>0.51139950894423014</c:v>
                </c:pt>
                <c:pt idx="2809">
                  <c:v>0.49447620893497429</c:v>
                </c:pt>
                <c:pt idx="2810">
                  <c:v>0.44086103077141908</c:v>
                </c:pt>
                <c:pt idx="2811">
                  <c:v>0.50559849385652</c:v>
                </c:pt>
                <c:pt idx="2812">
                  <c:v>0.44318284311269229</c:v>
                </c:pt>
                <c:pt idx="2813">
                  <c:v>0.42221841164078189</c:v>
                </c:pt>
                <c:pt idx="2814">
                  <c:v>0.45977698935631017</c:v>
                </c:pt>
                <c:pt idx="2815">
                  <c:v>0.46510459392945036</c:v>
                </c:pt>
                <c:pt idx="2816">
                  <c:v>0.44318284311269229</c:v>
                </c:pt>
                <c:pt idx="2817">
                  <c:v>0.44943519619500594</c:v>
                </c:pt>
                <c:pt idx="2818">
                  <c:v>0.43182342035376059</c:v>
                </c:pt>
                <c:pt idx="2819">
                  <c:v>0.47727614370897431</c:v>
                </c:pt>
                <c:pt idx="2820">
                  <c:v>0.42855896889233452</c:v>
                </c:pt>
                <c:pt idx="2821">
                  <c:v>0.41305118865030677</c:v>
                </c:pt>
                <c:pt idx="2822">
                  <c:v>0.39785216443032573</c:v>
                </c:pt>
                <c:pt idx="2823">
                  <c:v>0.4269669044787951</c:v>
                </c:pt>
                <c:pt idx="2824">
                  <c:v>0.4666601342413404</c:v>
                </c:pt>
                <c:pt idx="2825">
                  <c:v>0.43954840585328037</c:v>
                </c:pt>
                <c:pt idx="2826">
                  <c:v>0.4666601342413404</c:v>
                </c:pt>
                <c:pt idx="2827">
                  <c:v>0.46739838957055219</c:v>
                </c:pt>
                <c:pt idx="2828">
                  <c:v>0.46152727977517205</c:v>
                </c:pt>
                <c:pt idx="2829">
                  <c:v>0.48350615369706368</c:v>
                </c:pt>
                <c:pt idx="2830">
                  <c:v>0.47777178972122875</c:v>
                </c:pt>
                <c:pt idx="2831">
                  <c:v>0.48350615369706368</c:v>
                </c:pt>
                <c:pt idx="2832">
                  <c:v>0.43819857312722948</c:v>
                </c:pt>
                <c:pt idx="2833">
                  <c:v>0.46152727977517205</c:v>
                </c:pt>
                <c:pt idx="2834">
                  <c:v>0.4666601342413404</c:v>
                </c:pt>
                <c:pt idx="2835">
                  <c:v>0.4886405772410683</c:v>
                </c:pt>
                <c:pt idx="2836">
                  <c:v>0.4269669044787951</c:v>
                </c:pt>
                <c:pt idx="2837">
                  <c:v>0.44443682328156381</c:v>
                </c:pt>
                <c:pt idx="2838">
                  <c:v>0.44443682328156381</c:v>
                </c:pt>
                <c:pt idx="2839">
                  <c:v>0.41110675616089359</c:v>
                </c:pt>
                <c:pt idx="2840">
                  <c:v>0.47727614370897431</c:v>
                </c:pt>
                <c:pt idx="2841">
                  <c:v>0.45652799079754602</c:v>
                </c:pt>
                <c:pt idx="2842">
                  <c:v>0.50542320836016041</c:v>
                </c:pt>
                <c:pt idx="2843">
                  <c:v>0.41110675616089359</c:v>
                </c:pt>
                <c:pt idx="2844">
                  <c:v>0.41573028141101864</c:v>
                </c:pt>
                <c:pt idx="2845">
                  <c:v>0.44443682328156381</c:v>
                </c:pt>
                <c:pt idx="2846">
                  <c:v>0.43332516780167551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7251671673611784</c:v>
                </c:pt>
                <c:pt idx="2852">
                  <c:v>0.48314506539833529</c:v>
                </c:pt>
                <c:pt idx="2853">
                  <c:v>0.46067181926278239</c:v>
                </c:pt>
                <c:pt idx="2854">
                  <c:v>0.47673297785069729</c:v>
                </c:pt>
                <c:pt idx="2855">
                  <c:v>0.4555484787614521</c:v>
                </c:pt>
                <c:pt idx="2856">
                  <c:v>0.47727614370897431</c:v>
                </c:pt>
                <c:pt idx="2857">
                  <c:v>0.47190844233055884</c:v>
                </c:pt>
                <c:pt idx="2858">
                  <c:v>0.49438168846611175</c:v>
                </c:pt>
                <c:pt idx="2859">
                  <c:v>0.46067181926278239</c:v>
                </c:pt>
                <c:pt idx="2860">
                  <c:v>0.50000501077316228</c:v>
                </c:pt>
                <c:pt idx="2861">
                  <c:v>0.4269669044787951</c:v>
                </c:pt>
                <c:pt idx="2862">
                  <c:v>0.45053784281422621</c:v>
                </c:pt>
                <c:pt idx="2863">
                  <c:v>0.46152727977517205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43332516780167551</c:v>
                </c:pt>
                <c:pt idx="2869">
                  <c:v>0.4555484787614521</c:v>
                </c:pt>
                <c:pt idx="2870">
                  <c:v>0.43332516780167551</c:v>
                </c:pt>
                <c:pt idx="2871">
                  <c:v>0.46236783462140252</c:v>
                </c:pt>
                <c:pt idx="2872">
                  <c:v>0.46067181926278239</c:v>
                </c:pt>
                <c:pt idx="2873">
                  <c:v>0.4666601342413404</c:v>
                </c:pt>
                <c:pt idx="2874">
                  <c:v>0.4666601342413404</c:v>
                </c:pt>
                <c:pt idx="2875">
                  <c:v>0.47777178972122875</c:v>
                </c:pt>
                <c:pt idx="2876">
                  <c:v>0.44443682328156381</c:v>
                </c:pt>
                <c:pt idx="2877">
                  <c:v>0.45454727664478628</c:v>
                </c:pt>
                <c:pt idx="2878">
                  <c:v>0.4555484787614521</c:v>
                </c:pt>
                <c:pt idx="2879">
                  <c:v>0.4555484787614521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3176582579723943</c:v>
                </c:pt>
                <c:pt idx="2912">
                  <c:v>0.49488692719698479</c:v>
                </c:pt>
                <c:pt idx="2913">
                  <c:v>0.46238975817923184</c:v>
                </c:pt>
                <c:pt idx="2914">
                  <c:v>0.47190844233055884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6067181926278239</c:v>
                </c:pt>
                <c:pt idx="2920">
                  <c:v>0.4666601342413404</c:v>
                </c:pt>
                <c:pt idx="2921">
                  <c:v>0.44943519619500594</c:v>
                </c:pt>
                <c:pt idx="2922">
                  <c:v>0.47190844233055884</c:v>
                </c:pt>
                <c:pt idx="2923">
                  <c:v>0.43182342035376059</c:v>
                </c:pt>
                <c:pt idx="2924">
                  <c:v>0.4269669044787951</c:v>
                </c:pt>
                <c:pt idx="2925">
                  <c:v>0.4666601342413404</c:v>
                </c:pt>
                <c:pt idx="2926">
                  <c:v>0.47727614370897431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7777178972122875</c:v>
                </c:pt>
                <c:pt idx="2932">
                  <c:v>0.43954840585328037</c:v>
                </c:pt>
                <c:pt idx="2933">
                  <c:v>0.51109695752290429</c:v>
                </c:pt>
                <c:pt idx="2934">
                  <c:v>0.52440309744030977</c:v>
                </c:pt>
                <c:pt idx="2935">
                  <c:v>0.49438168846611175</c:v>
                </c:pt>
                <c:pt idx="2936">
                  <c:v>0.4578388142166499</c:v>
                </c:pt>
                <c:pt idx="2937">
                  <c:v>0.38766907352791624</c:v>
                </c:pt>
                <c:pt idx="2938">
                  <c:v>0.47190844233055884</c:v>
                </c:pt>
                <c:pt idx="2939">
                  <c:v>0.44047769028871392</c:v>
                </c:pt>
                <c:pt idx="2940">
                  <c:v>0.44828180435884435</c:v>
                </c:pt>
                <c:pt idx="2941">
                  <c:v>0.40909455328957262</c:v>
                </c:pt>
                <c:pt idx="2942">
                  <c:v>0.41757437736214753</c:v>
                </c:pt>
                <c:pt idx="2943">
                  <c:v>0.4204589868216666</c:v>
                </c:pt>
                <c:pt idx="2944">
                  <c:v>0.48276735935124171</c:v>
                </c:pt>
                <c:pt idx="2945">
                  <c:v>0.441852953240361</c:v>
                </c:pt>
                <c:pt idx="2946">
                  <c:v>0.43954840585328037</c:v>
                </c:pt>
                <c:pt idx="2947">
                  <c:v>0.45053784281422621</c:v>
                </c:pt>
                <c:pt idx="2948">
                  <c:v>0.45977698935631017</c:v>
                </c:pt>
                <c:pt idx="2949">
                  <c:v>0.48314506539833529</c:v>
                </c:pt>
                <c:pt idx="2950">
                  <c:v>0.4204589868216666</c:v>
                </c:pt>
                <c:pt idx="2951">
                  <c:v>0.49426254434870753</c:v>
                </c:pt>
                <c:pt idx="2952">
                  <c:v>0.41380131779016721</c:v>
                </c:pt>
                <c:pt idx="2953">
                  <c:v>0.47190844233055884</c:v>
                </c:pt>
                <c:pt idx="2954">
                  <c:v>0.48888344520111704</c:v>
                </c:pt>
                <c:pt idx="2955">
                  <c:v>0.47127217435377594</c:v>
                </c:pt>
                <c:pt idx="2956">
                  <c:v>0.47777178972122875</c:v>
                </c:pt>
                <c:pt idx="2957">
                  <c:v>0.47777178972122875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44318284311269229</c:v>
                </c:pt>
                <c:pt idx="2967">
                  <c:v>0.42352544483062715</c:v>
                </c:pt>
                <c:pt idx="2968">
                  <c:v>0.44943519619500594</c:v>
                </c:pt>
                <c:pt idx="2969">
                  <c:v>0.46591171017688032</c:v>
                </c:pt>
                <c:pt idx="2970">
                  <c:v>0.45454727664478628</c:v>
                </c:pt>
                <c:pt idx="2971">
                  <c:v>0.45454727664478628</c:v>
                </c:pt>
                <c:pt idx="2972">
                  <c:v>0.4204589868216666</c:v>
                </c:pt>
                <c:pt idx="2973">
                  <c:v>0.46067181926278239</c:v>
                </c:pt>
                <c:pt idx="2974">
                  <c:v>0.48888344520111704</c:v>
                </c:pt>
                <c:pt idx="2975">
                  <c:v>0.47190844233055884</c:v>
                </c:pt>
                <c:pt idx="2976">
                  <c:v>0.4886405772410683</c:v>
                </c:pt>
                <c:pt idx="2977">
                  <c:v>0.44705607719043416</c:v>
                </c:pt>
                <c:pt idx="2978">
                  <c:v>0.48276735935124171</c:v>
                </c:pt>
                <c:pt idx="2979">
                  <c:v>0.46067181926278239</c:v>
                </c:pt>
                <c:pt idx="2980">
                  <c:v>0.47777178972122875</c:v>
                </c:pt>
                <c:pt idx="2981">
                  <c:v>0.4666601342413404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4269669044787951</c:v>
                </c:pt>
                <c:pt idx="2987">
                  <c:v>0.44565759202453992</c:v>
                </c:pt>
                <c:pt idx="2988">
                  <c:v>0.42391679447852765</c:v>
                </c:pt>
                <c:pt idx="2989">
                  <c:v>0.45652799079754602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45652799079754602</c:v>
                </c:pt>
                <c:pt idx="3003">
                  <c:v>0.46739838957055219</c:v>
                </c:pt>
                <c:pt idx="3004">
                  <c:v>0.47312123654639421</c:v>
                </c:pt>
                <c:pt idx="3005">
                  <c:v>0.43819857312722948</c:v>
                </c:pt>
                <c:pt idx="3006">
                  <c:v>0.50000501077316228</c:v>
                </c:pt>
                <c:pt idx="3007">
                  <c:v>0.46591171017688032</c:v>
                </c:pt>
                <c:pt idx="3008">
                  <c:v>0.4269669044787951</c:v>
                </c:pt>
                <c:pt idx="3009">
                  <c:v>0.47727614370897431</c:v>
                </c:pt>
                <c:pt idx="3010">
                  <c:v>0.45053784281422621</c:v>
                </c:pt>
                <c:pt idx="3011">
                  <c:v>0.50000501077316228</c:v>
                </c:pt>
                <c:pt idx="3012">
                  <c:v>0.4666601342413404</c:v>
                </c:pt>
                <c:pt idx="3013">
                  <c:v>0.48350615369706368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7727614370897431</c:v>
                </c:pt>
                <c:pt idx="3018">
                  <c:v>0.48276735935124171</c:v>
                </c:pt>
                <c:pt idx="3019">
                  <c:v>0.48276735935124171</c:v>
                </c:pt>
                <c:pt idx="3020">
                  <c:v>0.46152727977517205</c:v>
                </c:pt>
                <c:pt idx="3021">
                  <c:v>0.47251671673611784</c:v>
                </c:pt>
                <c:pt idx="3022">
                  <c:v>0.45386501225796766</c:v>
                </c:pt>
                <c:pt idx="3023">
                  <c:v>0.48888344520111704</c:v>
                </c:pt>
                <c:pt idx="3024">
                  <c:v>0.51220692622069264</c:v>
                </c:pt>
                <c:pt idx="3025">
                  <c:v>0.5164744645799012</c:v>
                </c:pt>
                <c:pt idx="3026">
                  <c:v>0.47673297785069729</c:v>
                </c:pt>
                <c:pt idx="3027">
                  <c:v>0.50587747056077192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7127217435377594</c:v>
                </c:pt>
                <c:pt idx="3037">
                  <c:v>0.47190844233055884</c:v>
                </c:pt>
                <c:pt idx="3038">
                  <c:v>0.48276735935124171</c:v>
                </c:pt>
                <c:pt idx="3039">
                  <c:v>0.46510459392945036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8809448818897638</c:v>
                </c:pt>
                <c:pt idx="3049">
                  <c:v>0.51190551181102362</c:v>
                </c:pt>
                <c:pt idx="3050">
                  <c:v>0.49447620893497429</c:v>
                </c:pt>
                <c:pt idx="3051">
                  <c:v>0.51723264064875818</c:v>
                </c:pt>
                <c:pt idx="3052">
                  <c:v>0.46152727977517205</c:v>
                </c:pt>
                <c:pt idx="3053">
                  <c:v>0.45834366818244454</c:v>
                </c:pt>
                <c:pt idx="3054">
                  <c:v>0.44086103077141908</c:v>
                </c:pt>
                <c:pt idx="3055">
                  <c:v>0.47190844233055884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0658494040120169</c:v>
                </c:pt>
                <c:pt idx="3061">
                  <c:v>0.47058152202106135</c:v>
                </c:pt>
                <c:pt idx="3062">
                  <c:v>0.44318284311269229</c:v>
                </c:pt>
                <c:pt idx="3063">
                  <c:v>0.42855896889233452</c:v>
                </c:pt>
                <c:pt idx="3064">
                  <c:v>0.45347621000820343</c:v>
                </c:pt>
                <c:pt idx="3065">
                  <c:v>0.49998974569319116</c:v>
                </c:pt>
                <c:pt idx="3066">
                  <c:v>0.44318284311269229</c:v>
                </c:pt>
                <c:pt idx="3067">
                  <c:v>0.46510459392945036</c:v>
                </c:pt>
                <c:pt idx="3068">
                  <c:v>0.38709876250533404</c:v>
                </c:pt>
                <c:pt idx="3069">
                  <c:v>0.34408515480536722</c:v>
                </c:pt>
                <c:pt idx="3070">
                  <c:v>0.33707887435592548</c:v>
                </c:pt>
                <c:pt idx="3071">
                  <c:v>0.46591171017688032</c:v>
                </c:pt>
                <c:pt idx="3072">
                  <c:v>0.42391679447852765</c:v>
                </c:pt>
                <c:pt idx="3073">
                  <c:v>0.43182342035376059</c:v>
                </c:pt>
                <c:pt idx="3074">
                  <c:v>0.48888344520111704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50559849385652</c:v>
                </c:pt>
                <c:pt idx="3080">
                  <c:v>0.46591171017688032</c:v>
                </c:pt>
                <c:pt idx="3081">
                  <c:v>0.48912001533742333</c:v>
                </c:pt>
                <c:pt idx="3082">
                  <c:v>0.42391679447852765</c:v>
                </c:pt>
                <c:pt idx="3083">
                  <c:v>0.42391679447852765</c:v>
                </c:pt>
                <c:pt idx="3084">
                  <c:v>0.48888344520111704</c:v>
                </c:pt>
                <c:pt idx="3085">
                  <c:v>0.47251671673611784</c:v>
                </c:pt>
                <c:pt idx="3086">
                  <c:v>0.47190844233055884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3010762884642739</c:v>
                </c:pt>
                <c:pt idx="3108">
                  <c:v>0.4367916877850988</c:v>
                </c:pt>
                <c:pt idx="3109">
                  <c:v>0.41305118865030677</c:v>
                </c:pt>
                <c:pt idx="3110">
                  <c:v>0.4555484787614521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.40909455328957262</c:v>
                </c:pt>
                <c:pt idx="3116">
                  <c:v>0.45652799079754602</c:v>
                </c:pt>
                <c:pt idx="3117">
                  <c:v>0.44443682328156381</c:v>
                </c:pt>
                <c:pt idx="3118">
                  <c:v>0.4666601342413404</c:v>
                </c:pt>
                <c:pt idx="3119">
                  <c:v>0.4555484787614521</c:v>
                </c:pt>
                <c:pt idx="3120">
                  <c:v>0.45161443269641077</c:v>
                </c:pt>
                <c:pt idx="3121">
                  <c:v>0.4666601342413404</c:v>
                </c:pt>
                <c:pt idx="3122">
                  <c:v>0.47727614370897431</c:v>
                </c:pt>
                <c:pt idx="3123">
                  <c:v>0.47727614370897431</c:v>
                </c:pt>
                <c:pt idx="3124">
                  <c:v>0.4555484787614521</c:v>
                </c:pt>
                <c:pt idx="3125">
                  <c:v>0.48276735935124171</c:v>
                </c:pt>
                <c:pt idx="3126">
                  <c:v>0.47727614370897431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.45977698935631017</c:v>
                </c:pt>
                <c:pt idx="3132">
                  <c:v>0.44943519619500594</c:v>
                </c:pt>
                <c:pt idx="3133">
                  <c:v>0.46591171017688032</c:v>
                </c:pt>
                <c:pt idx="3134">
                  <c:v>0.45454727664478628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3877204710238082</c:v>
                </c:pt>
                <c:pt idx="3140">
                  <c:v>0.4666601342413404</c:v>
                </c:pt>
                <c:pt idx="3141">
                  <c:v>0.4555484787614521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4565759202453992</c:v>
                </c:pt>
                <c:pt idx="3147">
                  <c:v>0.44565759202453992</c:v>
                </c:pt>
                <c:pt idx="3148">
                  <c:v>0.43332516780167551</c:v>
                </c:pt>
                <c:pt idx="3149">
                  <c:v>0.44565759202453992</c:v>
                </c:pt>
                <c:pt idx="3150">
                  <c:v>0.47777178972122875</c:v>
                </c:pt>
                <c:pt idx="3151">
                  <c:v>0.48314506539833529</c:v>
                </c:pt>
                <c:pt idx="3152">
                  <c:v>0.44443682328156381</c:v>
                </c:pt>
                <c:pt idx="3153">
                  <c:v>0.47127217435377594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44086103077141908</c:v>
                </c:pt>
                <c:pt idx="3170">
                  <c:v>0.47777178972122875</c:v>
                </c:pt>
                <c:pt idx="3171">
                  <c:v>0.43022456931911407</c:v>
                </c:pt>
                <c:pt idx="3172">
                  <c:v>0.47251671673611784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666601342413404</c:v>
                </c:pt>
                <c:pt idx="3178">
                  <c:v>0.45053784281422621</c:v>
                </c:pt>
                <c:pt idx="3179">
                  <c:v>0.44565759202453992</c:v>
                </c:pt>
                <c:pt idx="3180">
                  <c:v>0.45053784281422621</c:v>
                </c:pt>
                <c:pt idx="3181">
                  <c:v>0.4555484787614521</c:v>
                </c:pt>
                <c:pt idx="3182">
                  <c:v>0.47777178972122875</c:v>
                </c:pt>
                <c:pt idx="3183">
                  <c:v>0.4666601342413404</c:v>
                </c:pt>
                <c:pt idx="3184">
                  <c:v>0.48314506539833529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47826878834355829</c:v>
                </c:pt>
                <c:pt idx="3190">
                  <c:v>0.44565759202453992</c:v>
                </c:pt>
                <c:pt idx="3191">
                  <c:v>0.48888344520111704</c:v>
                </c:pt>
                <c:pt idx="3192">
                  <c:v>0.49438168846611175</c:v>
                </c:pt>
                <c:pt idx="3193">
                  <c:v>0.3999951006810053</c:v>
                </c:pt>
                <c:pt idx="3194">
                  <c:v>0.37777178972122871</c:v>
                </c:pt>
                <c:pt idx="3195">
                  <c:v>0.37361662951836416</c:v>
                </c:pt>
                <c:pt idx="3196">
                  <c:v>0.39785216443032573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4555484787614521</c:v>
                </c:pt>
                <c:pt idx="3202">
                  <c:v>0.47190844233055884</c:v>
                </c:pt>
                <c:pt idx="3203">
                  <c:v>0.47190844233055884</c:v>
                </c:pt>
                <c:pt idx="3204">
                  <c:v>0.4666601342413404</c:v>
                </c:pt>
                <c:pt idx="3205">
                  <c:v>0.50000501077316228</c:v>
                </c:pt>
                <c:pt idx="3206">
                  <c:v>0.48314506539833529</c:v>
                </c:pt>
                <c:pt idx="3207">
                  <c:v>0.45977698935631017</c:v>
                </c:pt>
                <c:pt idx="3208">
                  <c:v>0.45652799079754602</c:v>
                </c:pt>
                <c:pt idx="3209">
                  <c:v>0.4269669044787951</c:v>
                </c:pt>
                <c:pt idx="3210">
                  <c:v>0.3913103911042945</c:v>
                </c:pt>
                <c:pt idx="3211">
                  <c:v>0.41859618539786714</c:v>
                </c:pt>
                <c:pt idx="3212">
                  <c:v>0.45161443269641077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7727614370897431</c:v>
                </c:pt>
                <c:pt idx="3218">
                  <c:v>0.4886405772410683</c:v>
                </c:pt>
                <c:pt idx="3219">
                  <c:v>0.41305118865030677</c:v>
                </c:pt>
                <c:pt idx="3220">
                  <c:v>0.46152727977517205</c:v>
                </c:pt>
                <c:pt idx="3221">
                  <c:v>0.47312123654639421</c:v>
                </c:pt>
                <c:pt idx="3222">
                  <c:v>0.47312123654639421</c:v>
                </c:pt>
                <c:pt idx="3223">
                  <c:v>0.43010762884642739</c:v>
                </c:pt>
                <c:pt idx="3224">
                  <c:v>0.5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5714148588980608</c:v>
                </c:pt>
                <c:pt idx="3230">
                  <c:v>0.43010762884642739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193542269214357</c:v>
                </c:pt>
                <c:pt idx="3236">
                  <c:v>0.46152727977517205</c:v>
                </c:pt>
                <c:pt idx="3237">
                  <c:v>0.44943519619500594</c:v>
                </c:pt>
                <c:pt idx="3238">
                  <c:v>0.4886405772410683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3750012526932906</c:v>
                </c:pt>
                <c:pt idx="3244">
                  <c:v>0.3750012526932906</c:v>
                </c:pt>
                <c:pt idx="3245">
                  <c:v>0.4204589868216666</c:v>
                </c:pt>
                <c:pt idx="3246">
                  <c:v>0.4193542269214357</c:v>
                </c:pt>
                <c:pt idx="3247">
                  <c:v>0.46152727977517205</c:v>
                </c:pt>
                <c:pt idx="3248">
                  <c:v>0.43478719325153375</c:v>
                </c:pt>
                <c:pt idx="3249">
                  <c:v>0.45454727664478628</c:v>
                </c:pt>
                <c:pt idx="3250">
                  <c:v>0.41110675616089359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269669044787951</c:v>
                </c:pt>
                <c:pt idx="3255">
                  <c:v>0.44318284311269229</c:v>
                </c:pt>
                <c:pt idx="3256">
                  <c:v>0.43954840585328037</c:v>
                </c:pt>
                <c:pt idx="3257">
                  <c:v>0.48871583896561854</c:v>
                </c:pt>
                <c:pt idx="3258">
                  <c:v>0.42552772305094283</c:v>
                </c:pt>
                <c:pt idx="3259">
                  <c:v>0.4736597818519378</c:v>
                </c:pt>
                <c:pt idx="3260">
                  <c:v>0.31273964723926384</c:v>
                </c:pt>
                <c:pt idx="3261">
                  <c:v>0.5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3476802147239263</c:v>
                </c:pt>
                <c:pt idx="3267">
                  <c:v>0.41110185684189893</c:v>
                </c:pt>
                <c:pt idx="3268">
                  <c:v>0.44564800613496935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4318284311269229</c:v>
                </c:pt>
                <c:pt idx="3274">
                  <c:v>0.47127217435377594</c:v>
                </c:pt>
                <c:pt idx="3275">
                  <c:v>0.46510459392945036</c:v>
                </c:pt>
                <c:pt idx="3276">
                  <c:v>0.48276735935124171</c:v>
                </c:pt>
                <c:pt idx="3277">
                  <c:v>0.44828180435884435</c:v>
                </c:pt>
                <c:pt idx="3278">
                  <c:v>0.45347621000820343</c:v>
                </c:pt>
                <c:pt idx="3279">
                  <c:v>0.43332516780167551</c:v>
                </c:pt>
                <c:pt idx="3280">
                  <c:v>0.44943519619500594</c:v>
                </c:pt>
                <c:pt idx="3281">
                  <c:v>0.4555484787614521</c:v>
                </c:pt>
                <c:pt idx="3282">
                  <c:v>0.47777178972122875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3332516780167551</c:v>
                </c:pt>
                <c:pt idx="3288">
                  <c:v>0.45053784281422621</c:v>
                </c:pt>
                <c:pt idx="3289">
                  <c:v>0.44086103077141908</c:v>
                </c:pt>
                <c:pt idx="3290">
                  <c:v>0.44565759202453992</c:v>
                </c:pt>
                <c:pt idx="3291">
                  <c:v>0.46791934005499541</c:v>
                </c:pt>
                <c:pt idx="3292">
                  <c:v>0.44251233958538999</c:v>
                </c:pt>
                <c:pt idx="3293">
                  <c:v>0.47725258493353034</c:v>
                </c:pt>
                <c:pt idx="3294">
                  <c:v>0.45699213695630536</c:v>
                </c:pt>
                <c:pt idx="3295">
                  <c:v>0.44318284311269229</c:v>
                </c:pt>
                <c:pt idx="3296">
                  <c:v>0.40860556635531747</c:v>
                </c:pt>
                <c:pt idx="3297">
                  <c:v>0.38460606647931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5137729340598909</c:v>
                </c:pt>
                <c:pt idx="3303">
                  <c:v>0.4432645962732919</c:v>
                </c:pt>
                <c:pt idx="3304">
                  <c:v>0.47100265570977606</c:v>
                </c:pt>
                <c:pt idx="3305">
                  <c:v>0.48366049351566837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40119816118935842</c:v>
                </c:pt>
                <c:pt idx="3315">
                  <c:v>0.38350429036394118</c:v>
                </c:pt>
                <c:pt idx="3316">
                  <c:v>0.41716273291925465</c:v>
                </c:pt>
                <c:pt idx="3317">
                  <c:v>0.41264979388361617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44036118258167867</c:v>
                </c:pt>
                <c:pt idx="3327">
                  <c:v>0.46871253895948212</c:v>
                </c:pt>
                <c:pt idx="3328">
                  <c:v>0.44889972010423707</c:v>
                </c:pt>
                <c:pt idx="3329">
                  <c:v>0.4697594172337774</c:v>
                </c:pt>
                <c:pt idx="3330">
                  <c:v>0.46644965490234469</c:v>
                </c:pt>
                <c:pt idx="3331">
                  <c:v>0.42411069109237176</c:v>
                </c:pt>
                <c:pt idx="3332">
                  <c:v>0.43130211363195653</c:v>
                </c:pt>
                <c:pt idx="3333">
                  <c:v>0.47908412784666299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9758590579896247</c:v>
                </c:pt>
                <c:pt idx="3341">
                  <c:v>0.36190951264528359</c:v>
                </c:pt>
                <c:pt idx="3342">
                  <c:v>0.37914749926592928</c:v>
                </c:pt>
                <c:pt idx="3343">
                  <c:v>0.34947817139497284</c:v>
                </c:pt>
                <c:pt idx="3344">
                  <c:v>0.40292483901096199</c:v>
                </c:pt>
                <c:pt idx="3345">
                  <c:v>0.43413502320243497</c:v>
                </c:pt>
                <c:pt idx="3346">
                  <c:v>0.47247320444756086</c:v>
                </c:pt>
                <c:pt idx="3347">
                  <c:v>0.45931800959838343</c:v>
                </c:pt>
                <c:pt idx="3348">
                  <c:v>0.43435741891296908</c:v>
                </c:pt>
                <c:pt idx="3349">
                  <c:v>0.44440274554342996</c:v>
                </c:pt>
                <c:pt idx="3350">
                  <c:v>0.42711375958579595</c:v>
                </c:pt>
                <c:pt idx="3351">
                  <c:v>0.46104614180163428</c:v>
                </c:pt>
                <c:pt idx="3352">
                  <c:v>0.49477111188428852</c:v>
                </c:pt>
                <c:pt idx="3353">
                  <c:v>0.46616181549087321</c:v>
                </c:pt>
                <c:pt idx="3354">
                  <c:v>0.46249634894362773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42517683789453142</c:v>
                </c:pt>
                <c:pt idx="3360">
                  <c:v>0.38514412416851446</c:v>
                </c:pt>
                <c:pt idx="3361">
                  <c:v>0.38827799303546029</c:v>
                </c:pt>
                <c:pt idx="3362">
                  <c:v>0.41488232348522791</c:v>
                </c:pt>
                <c:pt idx="3363">
                  <c:v>0.42876678636430715</c:v>
                </c:pt>
                <c:pt idx="3364">
                  <c:v>0.39834710743801655</c:v>
                </c:pt>
                <c:pt idx="3365">
                  <c:v>0.41392298554741641</c:v>
                </c:pt>
                <c:pt idx="3366">
                  <c:v>0.38988747553816044</c:v>
                </c:pt>
                <c:pt idx="3367">
                  <c:v>0.41183072587697994</c:v>
                </c:pt>
                <c:pt idx="3368">
                  <c:v>0.38175391022226529</c:v>
                </c:pt>
                <c:pt idx="3369">
                  <c:v>0.41675165977099971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9890181526426643</c:v>
                </c:pt>
                <c:pt idx="3375">
                  <c:v>0.43080545472383003</c:v>
                </c:pt>
                <c:pt idx="3376">
                  <c:v>0.40786626853982083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4176591879817369</c:v>
                </c:pt>
                <c:pt idx="3382">
                  <c:v>0.41613046262994535</c:v>
                </c:pt>
                <c:pt idx="3383">
                  <c:v>0.38079795692189083</c:v>
                </c:pt>
                <c:pt idx="3384">
                  <c:v>0.39863898271408704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8361761205870681</c:v>
                </c:pt>
                <c:pt idx="3405">
                  <c:v>0.41477644492911669</c:v>
                </c:pt>
                <c:pt idx="3406">
                  <c:v>0.35266689523436356</c:v>
                </c:pt>
                <c:pt idx="3407">
                  <c:v>0.42929278087961603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785321458120407</c:v>
                </c:pt>
                <c:pt idx="3413">
                  <c:v>0.40772583201267831</c:v>
                </c:pt>
                <c:pt idx="3414">
                  <c:v>0.397611736608666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48367838701745758</c:v>
                </c:pt>
                <c:pt idx="3420">
                  <c:v>0.41187728268809348</c:v>
                </c:pt>
                <c:pt idx="3421">
                  <c:v>0.46171316691140479</c:v>
                </c:pt>
                <c:pt idx="3422">
                  <c:v>0.45572809697941197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43756889907809376</c:v>
                </c:pt>
                <c:pt idx="3436">
                  <c:v>0.3872848444167426</c:v>
                </c:pt>
                <c:pt idx="3437">
                  <c:v>0.45873826954257357</c:v>
                </c:pt>
                <c:pt idx="3438">
                  <c:v>0.41114720713731573</c:v>
                </c:pt>
                <c:pt idx="3439">
                  <c:v>0.4559245652706343</c:v>
                </c:pt>
                <c:pt idx="3440">
                  <c:v>0.41042322834645667</c:v>
                </c:pt>
                <c:pt idx="3441">
                  <c:v>0.4437632866960004</c:v>
                </c:pt>
                <c:pt idx="3442">
                  <c:v>0.39856242615202836</c:v>
                </c:pt>
                <c:pt idx="3443">
                  <c:v>0.48278041074249606</c:v>
                </c:pt>
                <c:pt idx="3444">
                  <c:v>0.47088394229339148</c:v>
                </c:pt>
                <c:pt idx="3445">
                  <c:v>0.45807548285376432</c:v>
                </c:pt>
                <c:pt idx="3446">
                  <c:v>0.39330952735208052</c:v>
                </c:pt>
                <c:pt idx="3447">
                  <c:v>0.41467517688387512</c:v>
                </c:pt>
                <c:pt idx="3448">
                  <c:v>0.40899689762150987</c:v>
                </c:pt>
                <c:pt idx="3449">
                  <c:v>0.43104668638192661</c:v>
                </c:pt>
                <c:pt idx="3450">
                  <c:v>0.40130166593812228</c:v>
                </c:pt>
                <c:pt idx="3451">
                  <c:v>0.44594607843137252</c:v>
                </c:pt>
                <c:pt idx="3452">
                  <c:v>0.43577270977675131</c:v>
                </c:pt>
                <c:pt idx="3453">
                  <c:v>0.45124176381145464</c:v>
                </c:pt>
                <c:pt idx="3454">
                  <c:v>0.41143177497196903</c:v>
                </c:pt>
                <c:pt idx="3455">
                  <c:v>0.45654955220942822</c:v>
                </c:pt>
                <c:pt idx="3456">
                  <c:v>0.43119104956853299</c:v>
                </c:pt>
                <c:pt idx="3457">
                  <c:v>0.45995248024050817</c:v>
                </c:pt>
                <c:pt idx="3458">
                  <c:v>0.4864974504598415</c:v>
                </c:pt>
                <c:pt idx="3459">
                  <c:v>0.48892129746039725</c:v>
                </c:pt>
                <c:pt idx="3460">
                  <c:v>0.47044330051476835</c:v>
                </c:pt>
                <c:pt idx="3461">
                  <c:v>0.5029791761665906</c:v>
                </c:pt>
                <c:pt idx="3462">
                  <c:v>0.48096393729068582</c:v>
                </c:pt>
                <c:pt idx="3463">
                  <c:v>0.46199780679892338</c:v>
                </c:pt>
                <c:pt idx="3464">
                  <c:v>0.46652957305131221</c:v>
                </c:pt>
                <c:pt idx="3465">
                  <c:v>0.49361639681064418</c:v>
                </c:pt>
                <c:pt idx="3466">
                  <c:v>0.40396877645067247</c:v>
                </c:pt>
                <c:pt idx="3467">
                  <c:v>0.42529991743163825</c:v>
                </c:pt>
                <c:pt idx="3468">
                  <c:v>0.43973419993209489</c:v>
                </c:pt>
                <c:pt idx="3469">
                  <c:v>0.45040418449833569</c:v>
                </c:pt>
                <c:pt idx="3470">
                  <c:v>0.42836577943094539</c:v>
                </c:pt>
                <c:pt idx="3471">
                  <c:v>0.43932535678247076</c:v>
                </c:pt>
                <c:pt idx="3472">
                  <c:v>0.40311458786035054</c:v>
                </c:pt>
                <c:pt idx="3473">
                  <c:v>0.40717112477947842</c:v>
                </c:pt>
                <c:pt idx="3474">
                  <c:v>0.4023009203681473</c:v>
                </c:pt>
                <c:pt idx="3475">
                  <c:v>0.44153570514461227</c:v>
                </c:pt>
                <c:pt idx="3476">
                  <c:v>0.4309124673760289</c:v>
                </c:pt>
                <c:pt idx="3477">
                  <c:v>0.4487345317512858</c:v>
                </c:pt>
                <c:pt idx="3478">
                  <c:v>0.36991364421416228</c:v>
                </c:pt>
                <c:pt idx="3479">
                  <c:v>0.36354855845849232</c:v>
                </c:pt>
                <c:pt idx="3480">
                  <c:v>0.33582356447446854</c:v>
                </c:pt>
                <c:pt idx="3481">
                  <c:v>0.42614472007059517</c:v>
                </c:pt>
                <c:pt idx="3482">
                  <c:v>0.37033328424876061</c:v>
                </c:pt>
                <c:pt idx="3483">
                  <c:v>0.39110238958716281</c:v>
                </c:pt>
                <c:pt idx="3484">
                  <c:v>0.43472188308834298</c:v>
                </c:pt>
                <c:pt idx="3485">
                  <c:v>0.39503186631203896</c:v>
                </c:pt>
                <c:pt idx="3486">
                  <c:v>0.35992289156626506</c:v>
                </c:pt>
                <c:pt idx="3487">
                  <c:v>0.41086635197635057</c:v>
                </c:pt>
                <c:pt idx="3488">
                  <c:v>0.37765326301911673</c:v>
                </c:pt>
                <c:pt idx="3489">
                  <c:v>0.4074110000970026</c:v>
                </c:pt>
                <c:pt idx="3490">
                  <c:v>0.36368725776352934</c:v>
                </c:pt>
                <c:pt idx="3491">
                  <c:v>0.37289715136667151</c:v>
                </c:pt>
                <c:pt idx="3492">
                  <c:v>0.35686389091794496</c:v>
                </c:pt>
                <c:pt idx="3493">
                  <c:v>0.37673398131546665</c:v>
                </c:pt>
                <c:pt idx="3494">
                  <c:v>0.35495009312765652</c:v>
                </c:pt>
                <c:pt idx="3495">
                  <c:v>0.36561340908023848</c:v>
                </c:pt>
                <c:pt idx="3496">
                  <c:v>0.42177367930543969</c:v>
                </c:pt>
                <c:pt idx="3497">
                  <c:v>0.41170626552322043</c:v>
                </c:pt>
                <c:pt idx="3498">
                  <c:v>0.42791174460607245</c:v>
                </c:pt>
                <c:pt idx="3499">
                  <c:v>0.42299641295268048</c:v>
                </c:pt>
                <c:pt idx="3500">
                  <c:v>0.41735665694849367</c:v>
                </c:pt>
                <c:pt idx="3501">
                  <c:v>0.3834223840370703</c:v>
                </c:pt>
                <c:pt idx="3502">
                  <c:v>0.40578896418199417</c:v>
                </c:pt>
                <c:pt idx="3503">
                  <c:v>0.43937229127970662</c:v>
                </c:pt>
                <c:pt idx="3504">
                  <c:v>0.45717882887330896</c:v>
                </c:pt>
                <c:pt idx="3505">
                  <c:v>0.42710317858217184</c:v>
                </c:pt>
                <c:pt idx="3506">
                  <c:v>0.41529047404965286</c:v>
                </c:pt>
                <c:pt idx="3507">
                  <c:v>0.44462414349052803</c:v>
                </c:pt>
                <c:pt idx="3508">
                  <c:v>0.34707730061349695</c:v>
                </c:pt>
                <c:pt idx="3509">
                  <c:v>0.3960181039048582</c:v>
                </c:pt>
                <c:pt idx="3510">
                  <c:v>0.36276782236073235</c:v>
                </c:pt>
                <c:pt idx="3511">
                  <c:v>0.39245890608478323</c:v>
                </c:pt>
                <c:pt idx="3512">
                  <c:v>0.44267166042446937</c:v>
                </c:pt>
                <c:pt idx="3513">
                  <c:v>0.41711899791231732</c:v>
                </c:pt>
                <c:pt idx="3514">
                  <c:v>0.3961277543946522</c:v>
                </c:pt>
                <c:pt idx="3515">
                  <c:v>0.43625322228832047</c:v>
                </c:pt>
                <c:pt idx="3516">
                  <c:v>0.44710514360708692</c:v>
                </c:pt>
                <c:pt idx="3517">
                  <c:v>0.4889990580536413</c:v>
                </c:pt>
                <c:pt idx="3518">
                  <c:v>0.4854136465883529</c:v>
                </c:pt>
                <c:pt idx="3519">
                  <c:v>0.44053220591892561</c:v>
                </c:pt>
                <c:pt idx="3520">
                  <c:v>0.3969447475448864</c:v>
                </c:pt>
                <c:pt idx="3521">
                  <c:v>0.36293944091613739</c:v>
                </c:pt>
                <c:pt idx="3522">
                  <c:v>0.36686172305271442</c:v>
                </c:pt>
                <c:pt idx="3523">
                  <c:v>0.42911040508339954</c:v>
                </c:pt>
                <c:pt idx="3524">
                  <c:v>0.44649016027591804</c:v>
                </c:pt>
                <c:pt idx="3525">
                  <c:v>0.44223107569721115</c:v>
                </c:pt>
                <c:pt idx="3526">
                  <c:v>0.4255027422303474</c:v>
                </c:pt>
                <c:pt idx="3527">
                  <c:v>0.40239996105539871</c:v>
                </c:pt>
                <c:pt idx="3528">
                  <c:v>0.45361752053187332</c:v>
                </c:pt>
                <c:pt idx="3529">
                  <c:v>0.41991765056057151</c:v>
                </c:pt>
                <c:pt idx="3530">
                  <c:v>0.4324373733880133</c:v>
                </c:pt>
                <c:pt idx="3531">
                  <c:v>0.4414013374588282</c:v>
                </c:pt>
                <c:pt idx="3532">
                  <c:v>0.43150760304121649</c:v>
                </c:pt>
                <c:pt idx="3533">
                  <c:v>0.40920257652169567</c:v>
                </c:pt>
                <c:pt idx="3534">
                  <c:v>0.46064992761942791</c:v>
                </c:pt>
                <c:pt idx="3535">
                  <c:v>0.47763422481399559</c:v>
                </c:pt>
                <c:pt idx="3536">
                  <c:v>0.40962143509590987</c:v>
                </c:pt>
                <c:pt idx="3537">
                  <c:v>0.44434809222607635</c:v>
                </c:pt>
                <c:pt idx="3538">
                  <c:v>0.43674439779452678</c:v>
                </c:pt>
                <c:pt idx="3539">
                  <c:v>0.421505162827641</c:v>
                </c:pt>
                <c:pt idx="3540">
                  <c:v>0.42659323367427215</c:v>
                </c:pt>
                <c:pt idx="3541">
                  <c:v>0.39972381140264357</c:v>
                </c:pt>
                <c:pt idx="3542">
                  <c:v>0.47036276522929499</c:v>
                </c:pt>
                <c:pt idx="3543">
                  <c:v>0.42391658676893579</c:v>
                </c:pt>
                <c:pt idx="3544">
                  <c:v>0.34226161488263368</c:v>
                </c:pt>
                <c:pt idx="3545">
                  <c:v>0.35434241966157903</c:v>
                </c:pt>
                <c:pt idx="3546">
                  <c:v>0.35771238728049365</c:v>
                </c:pt>
                <c:pt idx="3547">
                  <c:v>0.43467081235810873</c:v>
                </c:pt>
                <c:pt idx="3548">
                  <c:v>0.45642947532366396</c:v>
                </c:pt>
                <c:pt idx="3549">
                  <c:v>0.41052271617000496</c:v>
                </c:pt>
                <c:pt idx="3550">
                  <c:v>0.45388282025819265</c:v>
                </c:pt>
                <c:pt idx="3551">
                  <c:v>0.40851444770477946</c:v>
                </c:pt>
                <c:pt idx="3552">
                  <c:v>0.40699050973485962</c:v>
                </c:pt>
                <c:pt idx="3553">
                  <c:v>0.39369369369369372</c:v>
                </c:pt>
                <c:pt idx="3554">
                  <c:v>0.37305446539676462</c:v>
                </c:pt>
                <c:pt idx="3555">
                  <c:v>0.37725285643318429</c:v>
                </c:pt>
                <c:pt idx="3556">
                  <c:v>0.3845045574830932</c:v>
                </c:pt>
                <c:pt idx="3557">
                  <c:v>0.36845653861078775</c:v>
                </c:pt>
                <c:pt idx="3558">
                  <c:v>0.37506758786422345</c:v>
                </c:pt>
                <c:pt idx="3559">
                  <c:v>0.39012472991553721</c:v>
                </c:pt>
                <c:pt idx="3560">
                  <c:v>0.34240824782951851</c:v>
                </c:pt>
                <c:pt idx="3561">
                  <c:v>0.42044874042169578</c:v>
                </c:pt>
                <c:pt idx="3562">
                  <c:v>0.35202635445797981</c:v>
                </c:pt>
                <c:pt idx="3563">
                  <c:v>0.35469628929331126</c:v>
                </c:pt>
                <c:pt idx="3564">
                  <c:v>0.39048849224988258</c:v>
                </c:pt>
                <c:pt idx="3565">
                  <c:v>0.46603124841988164</c:v>
                </c:pt>
                <c:pt idx="3566">
                  <c:v>0.47538920339668417</c:v>
                </c:pt>
                <c:pt idx="3567">
                  <c:v>0.48289761431411538</c:v>
                </c:pt>
                <c:pt idx="3568">
                  <c:v>0.48304345621418787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40041809765566672</c:v>
                </c:pt>
                <c:pt idx="3574">
                  <c:v>0.45661649726348708</c:v>
                </c:pt>
                <c:pt idx="3575">
                  <c:v>0.39878392839770405</c:v>
                </c:pt>
                <c:pt idx="3576">
                  <c:v>0.43736973947895796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0688547984302526</c:v>
                </c:pt>
                <c:pt idx="3586">
                  <c:v>0.44833692639359407</c:v>
                </c:pt>
                <c:pt idx="3587">
                  <c:v>0.38680967359356466</c:v>
                </c:pt>
                <c:pt idx="3588">
                  <c:v>0.4301914580265096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46606739316024715</c:v>
                </c:pt>
                <c:pt idx="3601">
                  <c:v>0.45559407656876827</c:v>
                </c:pt>
                <c:pt idx="3602">
                  <c:v>0.47118155619596541</c:v>
                </c:pt>
                <c:pt idx="3603">
                  <c:v>0.49755660612092562</c:v>
                </c:pt>
                <c:pt idx="3604">
                  <c:v>0.4057910029055205</c:v>
                </c:pt>
                <c:pt idx="3605">
                  <c:v>0.39185324648890696</c:v>
                </c:pt>
                <c:pt idx="3606">
                  <c:v>0.39158505805148913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8782461046743905</c:v>
                </c:pt>
                <c:pt idx="3611">
                  <c:v>0.44821419917615707</c:v>
                </c:pt>
                <c:pt idx="3612">
                  <c:v>0.41597925653080015</c:v>
                </c:pt>
                <c:pt idx="3613">
                  <c:v>0.39464546250364752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2879626930923931</c:v>
                </c:pt>
                <c:pt idx="3619">
                  <c:v>0.39641443761026085</c:v>
                </c:pt>
                <c:pt idx="3620">
                  <c:v>0.39521315291721232</c:v>
                </c:pt>
                <c:pt idx="3621">
                  <c:v>0.38532540975750024</c:v>
                </c:pt>
                <c:pt idx="3622">
                  <c:v>0.46113134255887356</c:v>
                </c:pt>
                <c:pt idx="3623">
                  <c:v>0.45364438477030783</c:v>
                </c:pt>
                <c:pt idx="3624">
                  <c:v>0.44686232863487163</c:v>
                </c:pt>
                <c:pt idx="3625">
                  <c:v>0.46907646089737381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48133645240032552</c:v>
                </c:pt>
                <c:pt idx="3635">
                  <c:v>0.46640286319185403</c:v>
                </c:pt>
                <c:pt idx="3636">
                  <c:v>0.4468936256187494</c:v>
                </c:pt>
                <c:pt idx="3637">
                  <c:v>0.46319251721656901</c:v>
                </c:pt>
                <c:pt idx="3638">
                  <c:v>0.44246575342465755</c:v>
                </c:pt>
                <c:pt idx="3639">
                  <c:v>0.43197706864187507</c:v>
                </c:pt>
                <c:pt idx="3640">
                  <c:v>0.38655491272313702</c:v>
                </c:pt>
                <c:pt idx="3641">
                  <c:v>0.41018356424748659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602336037532988</c:v>
                </c:pt>
                <c:pt idx="3647">
                  <c:v>0.4302811007729041</c:v>
                </c:pt>
                <c:pt idx="3648">
                  <c:v>0.4681275882468941</c:v>
                </c:pt>
                <c:pt idx="3649">
                  <c:v>0.47819515557306025</c:v>
                </c:pt>
                <c:pt idx="3650">
                  <c:v>0.40038526128617996</c:v>
                </c:pt>
                <c:pt idx="3651">
                  <c:v>0.37395046284713535</c:v>
                </c:pt>
                <c:pt idx="3652">
                  <c:v>0.32766978035849531</c:v>
                </c:pt>
                <c:pt idx="3653">
                  <c:v>0.38962733225028306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38868738358984412</c:v>
                </c:pt>
                <c:pt idx="3667">
                  <c:v>0.3976711644177911</c:v>
                </c:pt>
                <c:pt idx="3668">
                  <c:v>0.39308250048990789</c:v>
                </c:pt>
                <c:pt idx="3669">
                  <c:v>0.37694559648694803</c:v>
                </c:pt>
                <c:pt idx="3670">
                  <c:v>0.4811411992263056</c:v>
                </c:pt>
                <c:pt idx="3671">
                  <c:v>0.48279069767441868</c:v>
                </c:pt>
                <c:pt idx="3672">
                  <c:v>0.4770641738251642</c:v>
                </c:pt>
                <c:pt idx="3673">
                  <c:v>0.48265264447620992</c:v>
                </c:pt>
                <c:pt idx="3674">
                  <c:v>0.38497414528841811</c:v>
                </c:pt>
                <c:pt idx="3675">
                  <c:v>0.36496182106324737</c:v>
                </c:pt>
                <c:pt idx="3676">
                  <c:v>0.38410119292472239</c:v>
                </c:pt>
                <c:pt idx="3677">
                  <c:v>0.39876192806459504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7430744670861116</c:v>
                </c:pt>
                <c:pt idx="3687">
                  <c:v>0.36509813194608659</c:v>
                </c:pt>
                <c:pt idx="3688">
                  <c:v>0.3406934045495732</c:v>
                </c:pt>
                <c:pt idx="3689">
                  <c:v>0.40173609427282864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4065092081596427</c:v>
                </c:pt>
                <c:pt idx="3698">
                  <c:v>0.39585457016649678</c:v>
                </c:pt>
                <c:pt idx="3699">
                  <c:v>0.40282494074396558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45385769728331177</c:v>
                </c:pt>
                <c:pt idx="3705">
                  <c:v>0.46931617723357894</c:v>
                </c:pt>
                <c:pt idx="3706">
                  <c:v>0.46704865090113556</c:v>
                </c:pt>
                <c:pt idx="3707">
                  <c:v>0.42520536549859628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47116217455545928</c:v>
                </c:pt>
                <c:pt idx="3728">
                  <c:v>0.44188047398248331</c:v>
                </c:pt>
                <c:pt idx="3729">
                  <c:v>0.41615017272912014</c:v>
                </c:pt>
                <c:pt idx="3730">
                  <c:v>0.47329202089521671</c:v>
                </c:pt>
                <c:pt idx="3731">
                  <c:v>0.45197178094706392</c:v>
                </c:pt>
                <c:pt idx="3732">
                  <c:v>0.45355685281810199</c:v>
                </c:pt>
                <c:pt idx="3733">
                  <c:v>0.40322399058390052</c:v>
                </c:pt>
                <c:pt idx="3734">
                  <c:v>0.4352540811626836</c:v>
                </c:pt>
                <c:pt idx="3735">
                  <c:v>0.42253507545441399</c:v>
                </c:pt>
                <c:pt idx="3736">
                  <c:v>0.45263548971346301</c:v>
                </c:pt>
                <c:pt idx="3737">
                  <c:v>0.42553341479462359</c:v>
                </c:pt>
                <c:pt idx="3738">
                  <c:v>0.42391241855116901</c:v>
                </c:pt>
                <c:pt idx="3739">
                  <c:v>0.38372883049408008</c:v>
                </c:pt>
                <c:pt idx="3740">
                  <c:v>0.38390014829461194</c:v>
                </c:pt>
                <c:pt idx="3741">
                  <c:v>0.39476106541323935</c:v>
                </c:pt>
                <c:pt idx="3742">
                  <c:v>0.41648852716218865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36979186466451247</c:v>
                </c:pt>
                <c:pt idx="3752">
                  <c:v>0.46623234058801066</c:v>
                </c:pt>
                <c:pt idx="3753">
                  <c:v>0.42188251129699067</c:v>
                </c:pt>
                <c:pt idx="3754">
                  <c:v>0.3877117031398668</c:v>
                </c:pt>
                <c:pt idx="3755">
                  <c:v>0.46035859575109234</c:v>
                </c:pt>
                <c:pt idx="3756">
                  <c:v>0.46004626895058082</c:v>
                </c:pt>
                <c:pt idx="3757">
                  <c:v>0.47449368052383134</c:v>
                </c:pt>
                <c:pt idx="3758">
                  <c:v>0.46550770446463852</c:v>
                </c:pt>
                <c:pt idx="3759">
                  <c:v>0.45305645816409418</c:v>
                </c:pt>
                <c:pt idx="3760">
                  <c:v>0.46708425944635279</c:v>
                </c:pt>
                <c:pt idx="3761">
                  <c:v>0.46597407837006405</c:v>
                </c:pt>
                <c:pt idx="3762">
                  <c:v>0.46874321255800172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6903792692613189</c:v>
                </c:pt>
                <c:pt idx="3768">
                  <c:v>0.47745190634786505</c:v>
                </c:pt>
                <c:pt idx="3769">
                  <c:v>0.43714864397569531</c:v>
                </c:pt>
                <c:pt idx="3770">
                  <c:v>0.47334378476787703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4040151205557826</c:v>
                </c:pt>
                <c:pt idx="3804">
                  <c:v>0.42631683266438725</c:v>
                </c:pt>
                <c:pt idx="3805">
                  <c:v>0.44276447105788425</c:v>
                </c:pt>
                <c:pt idx="3806">
                  <c:v>0.41817691477885655</c:v>
                </c:pt>
                <c:pt idx="3807">
                  <c:v>0.39628963236724374</c:v>
                </c:pt>
                <c:pt idx="3808">
                  <c:v>0.38250504851499778</c:v>
                </c:pt>
                <c:pt idx="3809">
                  <c:v>0.3830852765792408</c:v>
                </c:pt>
                <c:pt idx="3810">
                  <c:v>0.41100511408339885</c:v>
                </c:pt>
                <c:pt idx="3811">
                  <c:v>0.42141065516203474</c:v>
                </c:pt>
                <c:pt idx="3812">
                  <c:v>0.43798902960393643</c:v>
                </c:pt>
                <c:pt idx="3813">
                  <c:v>0.42158340723223964</c:v>
                </c:pt>
                <c:pt idx="3814">
                  <c:v>0.39609378776891468</c:v>
                </c:pt>
                <c:pt idx="3815">
                  <c:v>0.43415404351902109</c:v>
                </c:pt>
                <c:pt idx="3816">
                  <c:v>0.45461339178955762</c:v>
                </c:pt>
                <c:pt idx="3817">
                  <c:v>0.41463593299799772</c:v>
                </c:pt>
                <c:pt idx="3818">
                  <c:v>0.39551629097352103</c:v>
                </c:pt>
                <c:pt idx="3819">
                  <c:v>0.39372214876842465</c:v>
                </c:pt>
                <c:pt idx="3820">
                  <c:v>0.44964798782228144</c:v>
                </c:pt>
                <c:pt idx="3821">
                  <c:v>0.42906366687148462</c:v>
                </c:pt>
                <c:pt idx="3822">
                  <c:v>0.39559122020297383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4552642113690951</c:v>
                </c:pt>
                <c:pt idx="3832">
                  <c:v>0.41494966278956114</c:v>
                </c:pt>
                <c:pt idx="3833">
                  <c:v>0.36733065779169927</c:v>
                </c:pt>
                <c:pt idx="3834">
                  <c:v>0.35754988583341601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4738554854859674</c:v>
                </c:pt>
                <c:pt idx="3859">
                  <c:v>0.48298572465521411</c:v>
                </c:pt>
                <c:pt idx="3860">
                  <c:v>0.47320058183277319</c:v>
                </c:pt>
                <c:pt idx="3861">
                  <c:v>0.48748253144340181</c:v>
                </c:pt>
                <c:pt idx="3862">
                  <c:v>0.41540409054805405</c:v>
                </c:pt>
                <c:pt idx="3863">
                  <c:v>0.44622084139757567</c:v>
                </c:pt>
                <c:pt idx="3864">
                  <c:v>0.4356680872399098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46167793786141326</c:v>
                </c:pt>
                <c:pt idx="3874">
                  <c:v>0.47387245750221085</c:v>
                </c:pt>
                <c:pt idx="3875">
                  <c:v>0.47235422235422231</c:v>
                </c:pt>
                <c:pt idx="3876">
                  <c:v>0.47613944990370849</c:v>
                </c:pt>
                <c:pt idx="3877">
                  <c:v>0.48942088010330786</c:v>
                </c:pt>
                <c:pt idx="3878">
                  <c:v>0.47249537532859509</c:v>
                </c:pt>
                <c:pt idx="3879">
                  <c:v>0.48284533073929958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40452004626060134</c:v>
                </c:pt>
                <c:pt idx="3889">
                  <c:v>0.41324196459054774</c:v>
                </c:pt>
                <c:pt idx="3890">
                  <c:v>0.41966412518064489</c:v>
                </c:pt>
                <c:pt idx="3891">
                  <c:v>0.47941487826003276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43244579878109696</c:v>
                </c:pt>
                <c:pt idx="3897">
                  <c:v>0.39302743384316585</c:v>
                </c:pt>
                <c:pt idx="3898">
                  <c:v>0.4460435663627153</c:v>
                </c:pt>
                <c:pt idx="3899">
                  <c:v>0.36898116521908852</c:v>
                </c:pt>
                <c:pt idx="3900">
                  <c:v>0.41283427679094281</c:v>
                </c:pt>
                <c:pt idx="3901">
                  <c:v>0.36365282944977484</c:v>
                </c:pt>
                <c:pt idx="3902">
                  <c:v>0.39886492622020436</c:v>
                </c:pt>
                <c:pt idx="3903">
                  <c:v>0.42918619299571681</c:v>
                </c:pt>
                <c:pt idx="3904">
                  <c:v>0.44930220492866402</c:v>
                </c:pt>
                <c:pt idx="3905">
                  <c:v>0.47126819766249745</c:v>
                </c:pt>
                <c:pt idx="3906">
                  <c:v>0.47725814536340849</c:v>
                </c:pt>
                <c:pt idx="3907">
                  <c:v>0.48255201804963654</c:v>
                </c:pt>
                <c:pt idx="3908">
                  <c:v>0.48155596586656024</c:v>
                </c:pt>
                <c:pt idx="3909">
                  <c:v>0.48038006928877114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41350147625481654</c:v>
                </c:pt>
                <c:pt idx="3927">
                  <c:v>0.44490688918286353</c:v>
                </c:pt>
                <c:pt idx="3928">
                  <c:v>0.43949716966698965</c:v>
                </c:pt>
                <c:pt idx="3929">
                  <c:v>0.43973618283143306</c:v>
                </c:pt>
                <c:pt idx="3930">
                  <c:v>0.37039</c:v>
                </c:pt>
                <c:pt idx="3931">
                  <c:v>0.44523461939520331</c:v>
                </c:pt>
                <c:pt idx="3932">
                  <c:v>0.39714849082360082</c:v>
                </c:pt>
                <c:pt idx="3933">
                  <c:v>0.4252594635246929</c:v>
                </c:pt>
                <c:pt idx="3934">
                  <c:v>0.47892922328128168</c:v>
                </c:pt>
                <c:pt idx="3935">
                  <c:v>0.47091470201355867</c:v>
                </c:pt>
                <c:pt idx="3936">
                  <c:v>0.44985822549878846</c:v>
                </c:pt>
                <c:pt idx="3937">
                  <c:v>0.45094073850487981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821019203096313</c:v>
                </c:pt>
                <c:pt idx="3947">
                  <c:v>0.43327248507573141</c:v>
                </c:pt>
                <c:pt idx="3948">
                  <c:v>0.4100420926037282</c:v>
                </c:pt>
                <c:pt idx="3949">
                  <c:v>0.42768051434223547</c:v>
                </c:pt>
                <c:pt idx="3950">
                  <c:v>0.43650386871026564</c:v>
                </c:pt>
                <c:pt idx="3951">
                  <c:v>0.44870410367170627</c:v>
                </c:pt>
                <c:pt idx="3952">
                  <c:v>0.45308462061595256</c:v>
                </c:pt>
                <c:pt idx="3953">
                  <c:v>0.45532528471577299</c:v>
                </c:pt>
                <c:pt idx="3954">
                  <c:v>0.46124790702255491</c:v>
                </c:pt>
                <c:pt idx="3955">
                  <c:v>0.44473764181523501</c:v>
                </c:pt>
                <c:pt idx="3956">
                  <c:v>0.4452845685573486</c:v>
                </c:pt>
                <c:pt idx="3957">
                  <c:v>0.45465203292591672</c:v>
                </c:pt>
                <c:pt idx="3958">
                  <c:v>0.41384791708192148</c:v>
                </c:pt>
                <c:pt idx="3959">
                  <c:v>0.43499928805353838</c:v>
                </c:pt>
                <c:pt idx="3960">
                  <c:v>0.44027551473855725</c:v>
                </c:pt>
                <c:pt idx="3961">
                  <c:v>0.48906242421302809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4785590895234229</c:v>
                </c:pt>
                <c:pt idx="3977">
                  <c:v>0.4143968871595331</c:v>
                </c:pt>
                <c:pt idx="3978">
                  <c:v>0.46951814577615125</c:v>
                </c:pt>
                <c:pt idx="3979">
                  <c:v>0.37302093034655165</c:v>
                </c:pt>
                <c:pt idx="3980">
                  <c:v>0.37943474731073673</c:v>
                </c:pt>
                <c:pt idx="3981">
                  <c:v>0.37446808510638296</c:v>
                </c:pt>
                <c:pt idx="3982">
                  <c:v>0.41807246237898976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8226339221599884</c:v>
                </c:pt>
                <c:pt idx="4021">
                  <c:v>0.48069808197838582</c:v>
                </c:pt>
                <c:pt idx="4022">
                  <c:v>0.47702432603714723</c:v>
                </c:pt>
                <c:pt idx="4023">
                  <c:v>0.48440149871820154</c:v>
                </c:pt>
                <c:pt idx="4024">
                  <c:v>0.44707321663843402</c:v>
                </c:pt>
                <c:pt idx="4025">
                  <c:v>0.46460481099656359</c:v>
                </c:pt>
                <c:pt idx="4026">
                  <c:v>0.44785590895234229</c:v>
                </c:pt>
                <c:pt idx="4027">
                  <c:v>0.4143968871595331</c:v>
                </c:pt>
                <c:pt idx="4028">
                  <c:v>0.48210984496503156</c:v>
                </c:pt>
                <c:pt idx="4029">
                  <c:v>0.48338040731381005</c:v>
                </c:pt>
                <c:pt idx="4030">
                  <c:v>0.48207792207792205</c:v>
                </c:pt>
                <c:pt idx="4031">
                  <c:v>0.48452599692109055</c:v>
                </c:pt>
                <c:pt idx="4032">
                  <c:v>0.45454944626042837</c:v>
                </c:pt>
                <c:pt idx="4033">
                  <c:v>0.47678754955219493</c:v>
                </c:pt>
                <c:pt idx="4034">
                  <c:v>0.46424011481169891</c:v>
                </c:pt>
                <c:pt idx="4035">
                  <c:v>0.44054357921493864</c:v>
                </c:pt>
                <c:pt idx="4036">
                  <c:v>0.43119493119493119</c:v>
                </c:pt>
                <c:pt idx="4037">
                  <c:v>0.47602365114560236</c:v>
                </c:pt>
                <c:pt idx="4038">
                  <c:v>0.46521035598705501</c:v>
                </c:pt>
                <c:pt idx="4039">
                  <c:v>0.4293336648433615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7934020618556705</c:v>
                </c:pt>
                <c:pt idx="4045">
                  <c:v>0.47738320549855567</c:v>
                </c:pt>
                <c:pt idx="4046">
                  <c:v>0.42602290524667191</c:v>
                </c:pt>
                <c:pt idx="4047">
                  <c:v>0.48429980871841338</c:v>
                </c:pt>
                <c:pt idx="4048">
                  <c:v>0.43418575310559004</c:v>
                </c:pt>
                <c:pt idx="4049">
                  <c:v>0.45569588406963868</c:v>
                </c:pt>
                <c:pt idx="4050">
                  <c:v>0.46026697679122208</c:v>
                </c:pt>
                <c:pt idx="4051">
                  <c:v>0.50485388058950764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8699844176081025</c:v>
                </c:pt>
                <c:pt idx="4057">
                  <c:v>0.50829215791791016</c:v>
                </c:pt>
                <c:pt idx="4058">
                  <c:v>0.49333722400544694</c:v>
                </c:pt>
                <c:pt idx="4059">
                  <c:v>0.49501065684944778</c:v>
                </c:pt>
                <c:pt idx="4060">
                  <c:v>0.48962054123583831</c:v>
                </c:pt>
                <c:pt idx="4061">
                  <c:v>0.50157001275635371</c:v>
                </c:pt>
                <c:pt idx="4062">
                  <c:v>0.4856784646542579</c:v>
                </c:pt>
                <c:pt idx="4063">
                  <c:v>0.5304585900068447</c:v>
                </c:pt>
                <c:pt idx="4064">
                  <c:v>0.41310548698267818</c:v>
                </c:pt>
                <c:pt idx="4065">
                  <c:v>0.41777674032575995</c:v>
                </c:pt>
                <c:pt idx="4066">
                  <c:v>0.45506322553897177</c:v>
                </c:pt>
                <c:pt idx="4067">
                  <c:v>0.4247633665899207</c:v>
                </c:pt>
                <c:pt idx="4068">
                  <c:v>0.47826863235219097</c:v>
                </c:pt>
                <c:pt idx="4069">
                  <c:v>0.47094789081885857</c:v>
                </c:pt>
                <c:pt idx="4070">
                  <c:v>0.46452372601092351</c:v>
                </c:pt>
                <c:pt idx="4071">
                  <c:v>0.47097538366464098</c:v>
                </c:pt>
                <c:pt idx="4072">
                  <c:v>0.47244627022694252</c:v>
                </c:pt>
                <c:pt idx="4073">
                  <c:v>0.46764882141430281</c:v>
                </c:pt>
                <c:pt idx="4074">
                  <c:v>0.45702325581395348</c:v>
                </c:pt>
                <c:pt idx="4075">
                  <c:v>0.46913388197511041</c:v>
                </c:pt>
                <c:pt idx="4076">
                  <c:v>0.45101278269419864</c:v>
                </c:pt>
                <c:pt idx="4077">
                  <c:v>0.45780846413669779</c:v>
                </c:pt>
                <c:pt idx="4078">
                  <c:v>0.45650002548030372</c:v>
                </c:pt>
                <c:pt idx="4079">
                  <c:v>0.48291892969256067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399888426818136</c:v>
                </c:pt>
                <c:pt idx="4085">
                  <c:v>0.41850711618047848</c:v>
                </c:pt>
                <c:pt idx="4086">
                  <c:v>0.43572234762979684</c:v>
                </c:pt>
                <c:pt idx="4087">
                  <c:v>0.4314339510454861</c:v>
                </c:pt>
                <c:pt idx="4088">
                  <c:v>0.46797815313037316</c:v>
                </c:pt>
                <c:pt idx="4089">
                  <c:v>0.47635355834900522</c:v>
                </c:pt>
                <c:pt idx="4090">
                  <c:v>0.45166716137330565</c:v>
                </c:pt>
                <c:pt idx="4091">
                  <c:v>0.50735550790405426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48589730707395495</c:v>
                </c:pt>
                <c:pt idx="4097">
                  <c:v>0.50125786163522013</c:v>
                </c:pt>
                <c:pt idx="4098">
                  <c:v>0.46389986824769436</c:v>
                </c:pt>
                <c:pt idx="4099">
                  <c:v>0.46506543649400794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616496557112858</c:v>
                </c:pt>
                <c:pt idx="4105">
                  <c:v>0.46665239522382379</c:v>
                </c:pt>
                <c:pt idx="4106">
                  <c:v>0.44018431410194875</c:v>
                </c:pt>
                <c:pt idx="4107">
                  <c:v>0.44236539739815783</c:v>
                </c:pt>
                <c:pt idx="4108">
                  <c:v>0.41101382946970449</c:v>
                </c:pt>
                <c:pt idx="4109">
                  <c:v>0.43441410405795633</c:v>
                </c:pt>
                <c:pt idx="4110">
                  <c:v>0.45245267657235899</c:v>
                </c:pt>
                <c:pt idx="4111">
                  <c:v>0.48127724277749617</c:v>
                </c:pt>
                <c:pt idx="4112">
                  <c:v>0.4645954103387151</c:v>
                </c:pt>
                <c:pt idx="4113">
                  <c:v>0.41373210184234965</c:v>
                </c:pt>
                <c:pt idx="4114">
                  <c:v>0.41955437151852754</c:v>
                </c:pt>
                <c:pt idx="4115">
                  <c:v>0.43850090021794746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4883941717012743</c:v>
                </c:pt>
                <c:pt idx="4121">
                  <c:v>0.54726006030986796</c:v>
                </c:pt>
                <c:pt idx="4122">
                  <c:v>0.55571840097033398</c:v>
                </c:pt>
                <c:pt idx="4123">
                  <c:v>0.46964313381190931</c:v>
                </c:pt>
                <c:pt idx="4124">
                  <c:v>0.51680050385766019</c:v>
                </c:pt>
                <c:pt idx="4125">
                  <c:v>0.46324296411050858</c:v>
                </c:pt>
                <c:pt idx="4126">
                  <c:v>0.51267252195734003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.41178086222963367</c:v>
                </c:pt>
                <c:pt idx="4132">
                  <c:v>0.42250147550659062</c:v>
                </c:pt>
                <c:pt idx="4133">
                  <c:v>0.4204957795672844</c:v>
                </c:pt>
                <c:pt idx="4134">
                  <c:v>0.43157550115845678</c:v>
                </c:pt>
                <c:pt idx="4135">
                  <c:v>0.36159719258310807</c:v>
                </c:pt>
                <c:pt idx="4136">
                  <c:v>0.38999717700197606</c:v>
                </c:pt>
                <c:pt idx="4137">
                  <c:v>0.37004029390850918</c:v>
                </c:pt>
                <c:pt idx="4138">
                  <c:v>0.38105406192371161</c:v>
                </c:pt>
                <c:pt idx="4139">
                  <c:v>0.39279717189571373</c:v>
                </c:pt>
                <c:pt idx="4140">
                  <c:v>0.40881812310596649</c:v>
                </c:pt>
                <c:pt idx="4141">
                  <c:v>0.4190167292591328</c:v>
                </c:pt>
                <c:pt idx="4142">
                  <c:v>0.44654842038028791</c:v>
                </c:pt>
                <c:pt idx="4143">
                  <c:v>0</c:v>
                </c:pt>
                <c:pt idx="4144">
                  <c:v>0.48040327030144958</c:v>
                </c:pt>
                <c:pt idx="4145">
                  <c:v>0.47121748810849101</c:v>
                </c:pt>
                <c:pt idx="4146">
                  <c:v>0.44748846745258847</c:v>
                </c:pt>
                <c:pt idx="4147">
                  <c:v>0.41223571067273646</c:v>
                </c:pt>
                <c:pt idx="4148">
                  <c:v>0.45439614022481134</c:v>
                </c:pt>
                <c:pt idx="4149">
                  <c:v>0.42290360401692412</c:v>
                </c:pt>
                <c:pt idx="4150">
                  <c:v>0.41449157702455852</c:v>
                </c:pt>
                <c:pt idx="4151">
                  <c:v>0.45447208507406006</c:v>
                </c:pt>
                <c:pt idx="4152">
                  <c:v>0.45306758766249339</c:v>
                </c:pt>
                <c:pt idx="4153">
                  <c:v>0.43959645669291336</c:v>
                </c:pt>
                <c:pt idx="4154">
                  <c:v>0.46327193407658745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36063147746444929</c:v>
                </c:pt>
                <c:pt idx="4160">
                  <c:v>0.37035224109799408</c:v>
                </c:pt>
                <c:pt idx="4161">
                  <c:v>0.35619630737101904</c:v>
                </c:pt>
                <c:pt idx="4162">
                  <c:v>0.37908438942921702</c:v>
                </c:pt>
                <c:pt idx="4163">
                  <c:v>0.40250500047623583</c:v>
                </c:pt>
                <c:pt idx="4164">
                  <c:v>0.3952710059171598</c:v>
                </c:pt>
                <c:pt idx="4165">
                  <c:v>0.47228080312003462</c:v>
                </c:pt>
                <c:pt idx="4166">
                  <c:v>0.48434353309218886</c:v>
                </c:pt>
                <c:pt idx="4167">
                  <c:v>0.48033204368480337</c:v>
                </c:pt>
                <c:pt idx="4168">
                  <c:v>0.46881589222959785</c:v>
                </c:pt>
                <c:pt idx="4169">
                  <c:v>0.47738931148819974</c:v>
                </c:pt>
                <c:pt idx="4170">
                  <c:v>0.4202767482085496</c:v>
                </c:pt>
                <c:pt idx="4171">
                  <c:v>0.4299835414851389</c:v>
                </c:pt>
                <c:pt idx="4172">
                  <c:v>0.48286870065308507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40062954947865437</c:v>
                </c:pt>
                <c:pt idx="4178">
                  <c:v>0.37830838912957854</c:v>
                </c:pt>
                <c:pt idx="4179">
                  <c:v>0.39881485763838703</c:v>
                </c:pt>
                <c:pt idx="4180">
                  <c:v>0.36177929772168965</c:v>
                </c:pt>
                <c:pt idx="4181">
                  <c:v>0.38589385474860338</c:v>
                </c:pt>
                <c:pt idx="4182">
                  <c:v>0.37476562879487058</c:v>
                </c:pt>
                <c:pt idx="4183">
                  <c:v>0.40630756618604424</c:v>
                </c:pt>
                <c:pt idx="4184">
                  <c:v>0.43925086249383927</c:v>
                </c:pt>
                <c:pt idx="4185">
                  <c:v>0.4310461357625624</c:v>
                </c:pt>
                <c:pt idx="4186">
                  <c:v>0.45703972892010014</c:v>
                </c:pt>
                <c:pt idx="4187">
                  <c:v>0.37819441127298781</c:v>
                </c:pt>
                <c:pt idx="4188">
                  <c:v>0.37981677505102773</c:v>
                </c:pt>
                <c:pt idx="4189">
                  <c:v>0.40251947539690364</c:v>
                </c:pt>
                <c:pt idx="4190">
                  <c:v>0.38888942192372272</c:v>
                </c:pt>
                <c:pt idx="4191">
                  <c:v>0.43129797979797985</c:v>
                </c:pt>
                <c:pt idx="4192">
                  <c:v>0.41565252403241232</c:v>
                </c:pt>
                <c:pt idx="4193">
                  <c:v>0.45198158526821458</c:v>
                </c:pt>
                <c:pt idx="4194">
                  <c:v>0.41543359906669258</c:v>
                </c:pt>
                <c:pt idx="4195">
                  <c:v>0.44017136844215066</c:v>
                </c:pt>
                <c:pt idx="4196">
                  <c:v>0.44635329045027217</c:v>
                </c:pt>
                <c:pt idx="4197">
                  <c:v>0.44977458917058516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46354942075425193</c:v>
                </c:pt>
                <c:pt idx="4203">
                  <c:v>0.47826778700343064</c:v>
                </c:pt>
                <c:pt idx="4204">
                  <c:v>0.47679650601797774</c:v>
                </c:pt>
                <c:pt idx="4205">
                  <c:v>0.46519315210419859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7668489939441296</c:v>
                </c:pt>
                <c:pt idx="4215">
                  <c:v>0.3998913848432486</c:v>
                </c:pt>
                <c:pt idx="4216">
                  <c:v>0.37963908581627087</c:v>
                </c:pt>
                <c:pt idx="4217">
                  <c:v>0.38470547709266278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42717008443908328</c:v>
                </c:pt>
                <c:pt idx="4223">
                  <c:v>0.4132931707076194</c:v>
                </c:pt>
                <c:pt idx="4224">
                  <c:v>0.40111105599920632</c:v>
                </c:pt>
                <c:pt idx="4225">
                  <c:v>0.42359740066471552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40157705745341615</c:v>
                </c:pt>
                <c:pt idx="4235">
                  <c:v>0.46692004233618778</c:v>
                </c:pt>
                <c:pt idx="4236">
                  <c:v>0.4436710347095017</c:v>
                </c:pt>
                <c:pt idx="4237">
                  <c:v>0.4723328006198847</c:v>
                </c:pt>
                <c:pt idx="4238">
                  <c:v>0.40606667970277666</c:v>
                </c:pt>
                <c:pt idx="4239">
                  <c:v>0.41913999416285624</c:v>
                </c:pt>
                <c:pt idx="4240">
                  <c:v>0.39956509133082058</c:v>
                </c:pt>
                <c:pt idx="4241">
                  <c:v>0.42280272242080014</c:v>
                </c:pt>
                <c:pt idx="4242">
                  <c:v>0.48214777420835242</c:v>
                </c:pt>
                <c:pt idx="4243">
                  <c:v>0.46890934844192633</c:v>
                </c:pt>
                <c:pt idx="4244">
                  <c:v>0.48221731049379618</c:v>
                </c:pt>
                <c:pt idx="4245">
                  <c:v>0.48154244779759175</c:v>
                </c:pt>
                <c:pt idx="4246">
                  <c:v>0.43845877768662839</c:v>
                </c:pt>
                <c:pt idx="4247">
                  <c:v>0.47055298146655927</c:v>
                </c:pt>
                <c:pt idx="4248">
                  <c:v>0.47503637184568298</c:v>
                </c:pt>
                <c:pt idx="4249">
                  <c:v>0.43907577814652787</c:v>
                </c:pt>
                <c:pt idx="4250">
                  <c:v>0.4779411764705882</c:v>
                </c:pt>
                <c:pt idx="4251">
                  <c:v>0.45293847800601456</c:v>
                </c:pt>
                <c:pt idx="4252">
                  <c:v>0.47656436827421289</c:v>
                </c:pt>
                <c:pt idx="4253">
                  <c:v>0.43811543336258169</c:v>
                </c:pt>
                <c:pt idx="4254">
                  <c:v>0.45763925450142157</c:v>
                </c:pt>
                <c:pt idx="4255">
                  <c:v>0.45666288420741036</c:v>
                </c:pt>
                <c:pt idx="4256">
                  <c:v>0.36043896155370592</c:v>
                </c:pt>
                <c:pt idx="4257">
                  <c:v>0.28660514957582978</c:v>
                </c:pt>
                <c:pt idx="4258">
                  <c:v>0.32136974213158154</c:v>
                </c:pt>
                <c:pt idx="4259">
                  <c:v>0.33267795287115182</c:v>
                </c:pt>
                <c:pt idx="4260">
                  <c:v>0.32080648409182444</c:v>
                </c:pt>
                <c:pt idx="4261">
                  <c:v>0.46076350540216082</c:v>
                </c:pt>
                <c:pt idx="4262">
                  <c:v>0.45758562826966731</c:v>
                </c:pt>
                <c:pt idx="4263">
                  <c:v>0.4256992481203008</c:v>
                </c:pt>
                <c:pt idx="4264">
                  <c:v>0.50157115068083191</c:v>
                </c:pt>
                <c:pt idx="4265">
                  <c:v>0.43073231073725882</c:v>
                </c:pt>
                <c:pt idx="4266">
                  <c:v>0.46029983342587449</c:v>
                </c:pt>
                <c:pt idx="4267">
                  <c:v>0.41898593259791517</c:v>
                </c:pt>
                <c:pt idx="4268">
                  <c:v>0.48738644825018618</c:v>
                </c:pt>
                <c:pt idx="4269">
                  <c:v>0.45569101773323051</c:v>
                </c:pt>
                <c:pt idx="4270">
                  <c:v>0.44712102837739515</c:v>
                </c:pt>
                <c:pt idx="4271">
                  <c:v>0.43722574708190054</c:v>
                </c:pt>
                <c:pt idx="4272">
                  <c:v>0.39319138640212919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3933852140077823</c:v>
                </c:pt>
                <c:pt idx="4278">
                  <c:v>0.45247224067571412</c:v>
                </c:pt>
                <c:pt idx="4279">
                  <c:v>0.43761977298412857</c:v>
                </c:pt>
                <c:pt idx="4280">
                  <c:v>0.4630922216379022</c:v>
                </c:pt>
                <c:pt idx="4281">
                  <c:v>0.4899805347812724</c:v>
                </c:pt>
                <c:pt idx="4282">
                  <c:v>0.47773838882038638</c:v>
                </c:pt>
                <c:pt idx="4283">
                  <c:v>0.33717243120424134</c:v>
                </c:pt>
                <c:pt idx="4284">
                  <c:v>0.39905041935794855</c:v>
                </c:pt>
                <c:pt idx="4285">
                  <c:v>0.41953244699253694</c:v>
                </c:pt>
                <c:pt idx="4286">
                  <c:v>0.39964686840943647</c:v>
                </c:pt>
                <c:pt idx="4287">
                  <c:v>0.4149077669902913</c:v>
                </c:pt>
                <c:pt idx="4288">
                  <c:v>0.45838984792437326</c:v>
                </c:pt>
                <c:pt idx="4289">
                  <c:v>0.5042661851947382</c:v>
                </c:pt>
                <c:pt idx="4290">
                  <c:v>0.47168978562421188</c:v>
                </c:pt>
                <c:pt idx="4291">
                  <c:v>0.51156972780196153</c:v>
                </c:pt>
                <c:pt idx="4292">
                  <c:v>0.39690917736566811</c:v>
                </c:pt>
                <c:pt idx="4293">
                  <c:v>0.46819865407689498</c:v>
                </c:pt>
                <c:pt idx="4294">
                  <c:v>0.42528321056642115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8201573443346448</c:v>
                </c:pt>
                <c:pt idx="4307">
                  <c:v>0.40830338747544437</c:v>
                </c:pt>
                <c:pt idx="4308">
                  <c:v>0.38338258805290443</c:v>
                </c:pt>
                <c:pt idx="4309">
                  <c:v>0.45744806537363397</c:v>
                </c:pt>
                <c:pt idx="4310">
                  <c:v>0.45120942534263042</c:v>
                </c:pt>
                <c:pt idx="4311">
                  <c:v>0.45490119541351554</c:v>
                </c:pt>
                <c:pt idx="4312">
                  <c:v>0.46396370165477752</c:v>
                </c:pt>
                <c:pt idx="4313">
                  <c:v>0.43067118972619339</c:v>
                </c:pt>
                <c:pt idx="4314">
                  <c:v>0.39268551066596047</c:v>
                </c:pt>
                <c:pt idx="4315">
                  <c:v>0.4394084616129344</c:v>
                </c:pt>
                <c:pt idx="4316">
                  <c:v>0.38115205827382947</c:v>
                </c:pt>
                <c:pt idx="4317">
                  <c:v>0.40001464700712819</c:v>
                </c:pt>
                <c:pt idx="4318">
                  <c:v>0.48132773938795653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41376516277508757</c:v>
                </c:pt>
                <c:pt idx="4332">
                  <c:v>0.40440358093394624</c:v>
                </c:pt>
                <c:pt idx="4333">
                  <c:v>0.43956517481147783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45731215330307612</c:v>
                </c:pt>
                <c:pt idx="4339">
                  <c:v>0.47730970074312118</c:v>
                </c:pt>
                <c:pt idx="4340">
                  <c:v>0.48168610599549827</c:v>
                </c:pt>
                <c:pt idx="4341">
                  <c:v>0.46656290792248217</c:v>
                </c:pt>
                <c:pt idx="4342">
                  <c:v>0.41221586742924182</c:v>
                </c:pt>
                <c:pt idx="4343">
                  <c:v>0.37467972498392443</c:v>
                </c:pt>
                <c:pt idx="4344">
                  <c:v>0.37777233542319755</c:v>
                </c:pt>
                <c:pt idx="4345">
                  <c:v>0.42288363745139096</c:v>
                </c:pt>
                <c:pt idx="4346">
                  <c:v>0.47956098051034757</c:v>
                </c:pt>
                <c:pt idx="4347">
                  <c:v>0.47937522186723469</c:v>
                </c:pt>
                <c:pt idx="4348">
                  <c:v>0.41775724916602519</c:v>
                </c:pt>
                <c:pt idx="4349">
                  <c:v>0.46259176029962545</c:v>
                </c:pt>
                <c:pt idx="4350">
                  <c:v>0.43475396942437194</c:v>
                </c:pt>
                <c:pt idx="4351">
                  <c:v>0.4411395869619309</c:v>
                </c:pt>
                <c:pt idx="4352">
                  <c:v>0.47219780219780227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47388573137900092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.47089117561401805</c:v>
                </c:pt>
                <c:pt idx="4362">
                  <c:v>0.47385569830491914</c:v>
                </c:pt>
                <c:pt idx="4363">
                  <c:v>0.47263328902673168</c:v>
                </c:pt>
                <c:pt idx="4364">
                  <c:v>0.46558765915768852</c:v>
                </c:pt>
                <c:pt idx="4365">
                  <c:v>0.43970324165957847</c:v>
                </c:pt>
                <c:pt idx="4366">
                  <c:v>0.45362067303056602</c:v>
                </c:pt>
                <c:pt idx="4367">
                  <c:v>0.45947884293569202</c:v>
                </c:pt>
                <c:pt idx="4368">
                  <c:v>0.45612461647392022</c:v>
                </c:pt>
                <c:pt idx="4369">
                  <c:v>0.47618097470943282</c:v>
                </c:pt>
                <c:pt idx="4370">
                  <c:v>0.47837568510214257</c:v>
                </c:pt>
                <c:pt idx="4371">
                  <c:v>0.49165590543359489</c:v>
                </c:pt>
                <c:pt idx="4372">
                  <c:v>0.47468541093197009</c:v>
                </c:pt>
                <c:pt idx="4373">
                  <c:v>0.45292354559748427</c:v>
                </c:pt>
                <c:pt idx="4374">
                  <c:v>0.42051120073861709</c:v>
                </c:pt>
                <c:pt idx="4375">
                  <c:v>0.43511581355447532</c:v>
                </c:pt>
                <c:pt idx="4376">
                  <c:v>0.43373540856031129</c:v>
                </c:pt>
                <c:pt idx="4377">
                  <c:v>0.46051642505003171</c:v>
                </c:pt>
                <c:pt idx="4378">
                  <c:v>0.39789755541230726</c:v>
                </c:pt>
                <c:pt idx="4379">
                  <c:v>0.4831523086842236</c:v>
                </c:pt>
                <c:pt idx="4380">
                  <c:v>0.43648766328011612</c:v>
                </c:pt>
                <c:pt idx="4381">
                  <c:v>0.45273583055501077</c:v>
                </c:pt>
                <c:pt idx="4382">
                  <c:v>0.48399062866067943</c:v>
                </c:pt>
                <c:pt idx="4383">
                  <c:v>0.42726969927674152</c:v>
                </c:pt>
                <c:pt idx="4384">
                  <c:v>0.39915426564377487</c:v>
                </c:pt>
                <c:pt idx="4385">
                  <c:v>0.39716342082980521</c:v>
                </c:pt>
                <c:pt idx="4386">
                  <c:v>0.46661788310829949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7672989451272624</c:v>
                </c:pt>
                <c:pt idx="4392">
                  <c:v>0.48089997554414282</c:v>
                </c:pt>
                <c:pt idx="4393">
                  <c:v>0.45504523656498735</c:v>
                </c:pt>
                <c:pt idx="4394">
                  <c:v>0.48476251668067011</c:v>
                </c:pt>
                <c:pt idx="4395">
                  <c:v>0.48414270076624538</c:v>
                </c:pt>
                <c:pt idx="4396">
                  <c:v>0.47323625407983932</c:v>
                </c:pt>
                <c:pt idx="4397">
                  <c:v>0.4839501246882793</c:v>
                </c:pt>
                <c:pt idx="4398">
                  <c:v>0.47602169300628588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7246582031250003</c:v>
                </c:pt>
                <c:pt idx="4404">
                  <c:v>0.36041494180100325</c:v>
                </c:pt>
                <c:pt idx="4405">
                  <c:v>0.36961158399373839</c:v>
                </c:pt>
                <c:pt idx="4406">
                  <c:v>0.40537157884484271</c:v>
                </c:pt>
                <c:pt idx="4407">
                  <c:v>0.38913373860182371</c:v>
                </c:pt>
                <c:pt idx="4408">
                  <c:v>0.41898669656965182</c:v>
                </c:pt>
                <c:pt idx="4409">
                  <c:v>0.4031435768261965</c:v>
                </c:pt>
                <c:pt idx="4410">
                  <c:v>0.43146137461686324</c:v>
                </c:pt>
                <c:pt idx="4411">
                  <c:v>0.38053731642524191</c:v>
                </c:pt>
                <c:pt idx="4412">
                  <c:v>0.34855479826874286</c:v>
                </c:pt>
                <c:pt idx="4413">
                  <c:v>0.35612071063519107</c:v>
                </c:pt>
                <c:pt idx="4414">
                  <c:v>0.39314054817194877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4437658774514785</c:v>
                </c:pt>
                <c:pt idx="4420">
                  <c:v>0.41541206204469994</c:v>
                </c:pt>
                <c:pt idx="4421">
                  <c:v>0.40447134387351774</c:v>
                </c:pt>
                <c:pt idx="4422">
                  <c:v>0.41271066707034004</c:v>
                </c:pt>
                <c:pt idx="4423">
                  <c:v>0.39547484370348318</c:v>
                </c:pt>
                <c:pt idx="4424">
                  <c:v>0.36763185627540518</c:v>
                </c:pt>
                <c:pt idx="4425">
                  <c:v>0.38578163398365017</c:v>
                </c:pt>
                <c:pt idx="4426">
                  <c:v>0.45222260425364702</c:v>
                </c:pt>
                <c:pt idx="4427">
                  <c:v>0.45306579751476878</c:v>
                </c:pt>
                <c:pt idx="4428">
                  <c:v>0.44650253221681796</c:v>
                </c:pt>
                <c:pt idx="4429">
                  <c:v>0.47130572759379635</c:v>
                </c:pt>
                <c:pt idx="4430">
                  <c:v>0.43187804253138612</c:v>
                </c:pt>
                <c:pt idx="4431">
                  <c:v>0.40160297185893851</c:v>
                </c:pt>
                <c:pt idx="4432">
                  <c:v>0.41858286061588329</c:v>
                </c:pt>
                <c:pt idx="4433">
                  <c:v>0.45170871444366273</c:v>
                </c:pt>
                <c:pt idx="4434">
                  <c:v>0.43266129032258066</c:v>
                </c:pt>
                <c:pt idx="4435">
                  <c:v>0.40680447037879536</c:v>
                </c:pt>
                <c:pt idx="4436">
                  <c:v>0.4172011517077045</c:v>
                </c:pt>
                <c:pt idx="4437">
                  <c:v>0.43539530589435832</c:v>
                </c:pt>
                <c:pt idx="4438">
                  <c:v>0.4873868141549606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8135469419555901</c:v>
                </c:pt>
                <c:pt idx="4473">
                  <c:v>0.36108824225218833</c:v>
                </c:pt>
                <c:pt idx="4474">
                  <c:v>0.35151118860796277</c:v>
                </c:pt>
                <c:pt idx="4475">
                  <c:v>0.39052296886864085</c:v>
                </c:pt>
                <c:pt idx="4476">
                  <c:v>0.38403357171235591</c:v>
                </c:pt>
                <c:pt idx="4477">
                  <c:v>0.41514705160308341</c:v>
                </c:pt>
                <c:pt idx="4478">
                  <c:v>0.37346617724174092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8735851830074963</c:v>
                </c:pt>
                <c:pt idx="4484">
                  <c:v>0.41973840078973346</c:v>
                </c:pt>
                <c:pt idx="4485">
                  <c:v>0.38951352393809363</c:v>
                </c:pt>
                <c:pt idx="4486">
                  <c:v>0.42753230411847259</c:v>
                </c:pt>
                <c:pt idx="4487">
                  <c:v>0</c:v>
                </c:pt>
                <c:pt idx="4488">
                  <c:v>0</c:v>
                </c:pt>
                <c:pt idx="4489">
                  <c:v>0.40038448435294688</c:v>
                </c:pt>
                <c:pt idx="4490">
                  <c:v>0.4285451197053407</c:v>
                </c:pt>
                <c:pt idx="4491">
                  <c:v>0.41588973877904456</c:v>
                </c:pt>
                <c:pt idx="4492">
                  <c:v>0.42044011439096507</c:v>
                </c:pt>
                <c:pt idx="4493">
                  <c:v>0.41917574100297872</c:v>
                </c:pt>
                <c:pt idx="4494">
                  <c:v>0.42282560922010054</c:v>
                </c:pt>
                <c:pt idx="4495">
                  <c:v>0.42212975882001191</c:v>
                </c:pt>
                <c:pt idx="4496">
                  <c:v>0.43670649554998281</c:v>
                </c:pt>
                <c:pt idx="4497">
                  <c:v>0.42628002043944818</c:v>
                </c:pt>
                <c:pt idx="4498">
                  <c:v>0.45163010967098705</c:v>
                </c:pt>
                <c:pt idx="4499">
                  <c:v>0.44068162425337548</c:v>
                </c:pt>
                <c:pt idx="4500">
                  <c:v>0.47064732142857141</c:v>
                </c:pt>
                <c:pt idx="4501">
                  <c:v>0.47476869217304335</c:v>
                </c:pt>
                <c:pt idx="4502">
                  <c:v>0.44285354552780021</c:v>
                </c:pt>
                <c:pt idx="4503">
                  <c:v>0.47265574743925975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4399888086275307</c:v>
                </c:pt>
                <c:pt idx="4516">
                  <c:v>0.45143423334159033</c:v>
                </c:pt>
                <c:pt idx="4517">
                  <c:v>0.44729346148100191</c:v>
                </c:pt>
                <c:pt idx="4518">
                  <c:v>0.44671725997303913</c:v>
                </c:pt>
                <c:pt idx="4519">
                  <c:v>0.41467016900431186</c:v>
                </c:pt>
                <c:pt idx="4520">
                  <c:v>0.43190018039687311</c:v>
                </c:pt>
                <c:pt idx="4521">
                  <c:v>0.40330480383911343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44355950834415914</c:v>
                </c:pt>
                <c:pt idx="4527">
                  <c:v>0.47243407707910756</c:v>
                </c:pt>
                <c:pt idx="4528">
                  <c:v>0.45495562130177514</c:v>
                </c:pt>
                <c:pt idx="4529">
                  <c:v>0.46346646571213262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7333470606403794</c:v>
                </c:pt>
                <c:pt idx="4535">
                  <c:v>0.47847937503109916</c:v>
                </c:pt>
                <c:pt idx="4536">
                  <c:v>0.45579133510167991</c:v>
                </c:pt>
                <c:pt idx="4537">
                  <c:v>0.4329766636094976</c:v>
                </c:pt>
                <c:pt idx="4538">
                  <c:v>0.45486734799215445</c:v>
                </c:pt>
                <c:pt idx="4539">
                  <c:v>0.43865341715676331</c:v>
                </c:pt>
                <c:pt idx="4540">
                  <c:v>0.43234226970368878</c:v>
                </c:pt>
                <c:pt idx="4541">
                  <c:v>0.4098945330412187</c:v>
                </c:pt>
                <c:pt idx="4542">
                  <c:v>0.41281334314446899</c:v>
                </c:pt>
                <c:pt idx="4543">
                  <c:v>0.4212364634704357</c:v>
                </c:pt>
                <c:pt idx="4544">
                  <c:v>0.43379591836734693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4293049128679729</c:v>
                </c:pt>
                <c:pt idx="4553">
                  <c:v>0.48077803203661323</c:v>
                </c:pt>
                <c:pt idx="4554">
                  <c:v>0.48187418611639787</c:v>
                </c:pt>
                <c:pt idx="4555">
                  <c:v>0.48364594102299019</c:v>
                </c:pt>
                <c:pt idx="4556">
                  <c:v>0.39687053373416786</c:v>
                </c:pt>
                <c:pt idx="4557">
                  <c:v>0.4071015731014726</c:v>
                </c:pt>
                <c:pt idx="4558">
                  <c:v>0.4074263379434756</c:v>
                </c:pt>
                <c:pt idx="4559">
                  <c:v>0.38624034844585231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47725222968233288</c:v>
                </c:pt>
                <c:pt idx="4565">
                  <c:v>0.40658494040120169</c:v>
                </c:pt>
                <c:pt idx="4566">
                  <c:v>0.47190844233055884</c:v>
                </c:pt>
                <c:pt idx="4567">
                  <c:v>0.47127217435377594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44277085330776605</c:v>
                </c:pt>
                <c:pt idx="4572">
                  <c:v>0.44941444057297719</c:v>
                </c:pt>
                <c:pt idx="4573">
                  <c:v>0.47724417818146686</c:v>
                </c:pt>
                <c:pt idx="4574">
                  <c:v>0.45002146639316892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43121224125978008</c:v>
                </c:pt>
                <c:pt idx="4580">
                  <c:v>0.43878821623810488</c:v>
                </c:pt>
                <c:pt idx="4581">
                  <c:v>0.4745352699152332</c:v>
                </c:pt>
                <c:pt idx="4582">
                  <c:v>0.44957042185539142</c:v>
                </c:pt>
                <c:pt idx="4583">
                  <c:v>0.40468727465025722</c:v>
                </c:pt>
                <c:pt idx="4584">
                  <c:v>0.44325343127778855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41895227775945726</c:v>
                </c:pt>
                <c:pt idx="4598">
                  <c:v>0.41758632122389056</c:v>
                </c:pt>
                <c:pt idx="4599">
                  <c:v>0.40178622600057318</c:v>
                </c:pt>
                <c:pt idx="4600">
                  <c:v>0.4342378640776699</c:v>
                </c:pt>
                <c:pt idx="4601">
                  <c:v>0.38926007179896288</c:v>
                </c:pt>
                <c:pt idx="4602">
                  <c:v>0.4045234493192133</c:v>
                </c:pt>
                <c:pt idx="4603">
                  <c:v>0.40494472662085451</c:v>
                </c:pt>
                <c:pt idx="4604">
                  <c:v>0.43076422926878061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7772157996146438</c:v>
                </c:pt>
                <c:pt idx="4622">
                  <c:v>0.40920803150371921</c:v>
                </c:pt>
                <c:pt idx="4623">
                  <c:v>0</c:v>
                </c:pt>
                <c:pt idx="4624">
                  <c:v>0.40523244504960126</c:v>
                </c:pt>
                <c:pt idx="4625">
                  <c:v>0.44519738127809266</c:v>
                </c:pt>
                <c:pt idx="4626">
                  <c:v>0.43449377981019816</c:v>
                </c:pt>
                <c:pt idx="4627">
                  <c:v>0.45037375012134745</c:v>
                </c:pt>
                <c:pt idx="4628">
                  <c:v>0.44211964337072185</c:v>
                </c:pt>
                <c:pt idx="4629">
                  <c:v>0.46434533630981273</c:v>
                </c:pt>
                <c:pt idx="4630">
                  <c:v>0.39454226210798421</c:v>
                </c:pt>
                <c:pt idx="4631">
                  <c:v>0.40156335302000096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41183095783913093</c:v>
                </c:pt>
                <c:pt idx="4636">
                  <c:v>0.42456905293044006</c:v>
                </c:pt>
                <c:pt idx="4637">
                  <c:v>0.40106302963445817</c:v>
                </c:pt>
                <c:pt idx="4638">
                  <c:v>0.40622446406052964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.36360349067065234</c:v>
                </c:pt>
                <c:pt idx="4649">
                  <c:v>0.36190014071522153</c:v>
                </c:pt>
                <c:pt idx="4650">
                  <c:v>0.41379886894516843</c:v>
                </c:pt>
                <c:pt idx="4651">
                  <c:v>0.45075922961238057</c:v>
                </c:pt>
                <c:pt idx="4652">
                  <c:v>0.37931567659234877</c:v>
                </c:pt>
                <c:pt idx="4653">
                  <c:v>0.40711497603636548</c:v>
                </c:pt>
                <c:pt idx="4654">
                  <c:v>0.41580057902743023</c:v>
                </c:pt>
                <c:pt idx="4655">
                  <c:v>0.39916991946242403</c:v>
                </c:pt>
                <c:pt idx="4656">
                  <c:v>0.41118759904912838</c:v>
                </c:pt>
                <c:pt idx="4657">
                  <c:v>0.45454727664478628</c:v>
                </c:pt>
                <c:pt idx="4658">
                  <c:v>0.40922421480233823</c:v>
                </c:pt>
                <c:pt idx="4659">
                  <c:v>0.40692618806875624</c:v>
                </c:pt>
                <c:pt idx="4660">
                  <c:v>0.40911652741385274</c:v>
                </c:pt>
                <c:pt idx="4661">
                  <c:v>0.47195461880776568</c:v>
                </c:pt>
                <c:pt idx="4662">
                  <c:v>0.42480486966766484</c:v>
                </c:pt>
                <c:pt idx="4663">
                  <c:v>0.45699985133059123</c:v>
                </c:pt>
                <c:pt idx="4664">
                  <c:v>0.45777184466019416</c:v>
                </c:pt>
                <c:pt idx="4665">
                  <c:v>0.45463180571876222</c:v>
                </c:pt>
                <c:pt idx="4666">
                  <c:v>0.47891809411301439</c:v>
                </c:pt>
                <c:pt idx="4667">
                  <c:v>0.38834325396825403</c:v>
                </c:pt>
                <c:pt idx="4668">
                  <c:v>0.35734759890520029</c:v>
                </c:pt>
                <c:pt idx="4669">
                  <c:v>0.35266143752158252</c:v>
                </c:pt>
                <c:pt idx="4670">
                  <c:v>0.3870986890922582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44066512520293205</c:v>
                </c:pt>
                <c:pt idx="4705">
                  <c:v>0.44034336827931131</c:v>
                </c:pt>
                <c:pt idx="4706">
                  <c:v>0.42059507656522577</c:v>
                </c:pt>
                <c:pt idx="4707">
                  <c:v>0.40567961852603751</c:v>
                </c:pt>
                <c:pt idx="4708">
                  <c:v>0.43186691133861305</c:v>
                </c:pt>
                <c:pt idx="4709">
                  <c:v>0.4126288784549107</c:v>
                </c:pt>
                <c:pt idx="4710">
                  <c:v>0.41964277253991566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8710544317404472</c:v>
                </c:pt>
                <c:pt idx="4716">
                  <c:v>0.39321752708109692</c:v>
                </c:pt>
                <c:pt idx="4717">
                  <c:v>0.39209003530796394</c:v>
                </c:pt>
                <c:pt idx="4718">
                  <c:v>0.42884820747520974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40334041320718284</c:v>
                </c:pt>
                <c:pt idx="4728">
                  <c:v>0.40384352746073554</c:v>
                </c:pt>
                <c:pt idx="4729">
                  <c:v>0.40313278405824871</c:v>
                </c:pt>
                <c:pt idx="4730">
                  <c:v>0.42746829821877935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40218078987730066</c:v>
                </c:pt>
                <c:pt idx="4736">
                  <c:v>0.35187613130473072</c:v>
                </c:pt>
                <c:pt idx="4737">
                  <c:v>0.36651427459753899</c:v>
                </c:pt>
                <c:pt idx="4738">
                  <c:v>0.37851340176095738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7630794116160335</c:v>
                </c:pt>
                <c:pt idx="4763">
                  <c:v>0.48263208648429173</c:v>
                </c:pt>
                <c:pt idx="4764">
                  <c:v>0.46199122106943341</c:v>
                </c:pt>
                <c:pt idx="4765">
                  <c:v>0.46635242202386923</c:v>
                </c:pt>
                <c:pt idx="4766">
                  <c:v>0.42961822038177955</c:v>
                </c:pt>
                <c:pt idx="4767">
                  <c:v>0.38903806506763211</c:v>
                </c:pt>
                <c:pt idx="4768">
                  <c:v>0.43502633178043354</c:v>
                </c:pt>
                <c:pt idx="4769">
                  <c:v>0.47111941062109891</c:v>
                </c:pt>
                <c:pt idx="4770">
                  <c:v>0.43745892661555308</c:v>
                </c:pt>
                <c:pt idx="4771">
                  <c:v>0.4526789345262302</c:v>
                </c:pt>
                <c:pt idx="4772">
                  <c:v>0.48635623409669215</c:v>
                </c:pt>
                <c:pt idx="4773">
                  <c:v>0.46647589141004864</c:v>
                </c:pt>
                <c:pt idx="4774">
                  <c:v>0.36786311787072246</c:v>
                </c:pt>
                <c:pt idx="4775">
                  <c:v>0.45702625975869415</c:v>
                </c:pt>
                <c:pt idx="4776">
                  <c:v>0.45675278622087129</c:v>
                </c:pt>
                <c:pt idx="4777">
                  <c:v>0.44319541628638065</c:v>
                </c:pt>
                <c:pt idx="4778">
                  <c:v>0.43535716091198623</c:v>
                </c:pt>
                <c:pt idx="4779">
                  <c:v>0.46063562150228476</c:v>
                </c:pt>
                <c:pt idx="4780">
                  <c:v>0.43827605182850571</c:v>
                </c:pt>
                <c:pt idx="4781">
                  <c:v>0.44614179594724346</c:v>
                </c:pt>
                <c:pt idx="4782">
                  <c:v>0.4690482163463951</c:v>
                </c:pt>
                <c:pt idx="4783">
                  <c:v>0.4204589868216666</c:v>
                </c:pt>
                <c:pt idx="4784">
                  <c:v>0.45977698935631017</c:v>
                </c:pt>
                <c:pt idx="4785">
                  <c:v>0.43182342035376059</c:v>
                </c:pt>
                <c:pt idx="4786">
                  <c:v>0.47777178972122875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.44081014847916961</c:v>
                </c:pt>
                <c:pt idx="4792">
                  <c:v>0.41076975344593286</c:v>
                </c:pt>
                <c:pt idx="4793">
                  <c:v>0.47262239457101302</c:v>
                </c:pt>
                <c:pt idx="4794">
                  <c:v>0.4475025536261491</c:v>
                </c:pt>
                <c:pt idx="4795">
                  <c:v>0.47891976927110647</c:v>
                </c:pt>
                <c:pt idx="4796">
                  <c:v>0.41400456505199085</c:v>
                </c:pt>
                <c:pt idx="4797">
                  <c:v>0.46758018071690999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44177233927073573</c:v>
                </c:pt>
                <c:pt idx="4807">
                  <c:v>0.43537271448663856</c:v>
                </c:pt>
                <c:pt idx="4808">
                  <c:v>0.42607187735611962</c:v>
                </c:pt>
                <c:pt idx="4809">
                  <c:v>0.46707146426786605</c:v>
                </c:pt>
                <c:pt idx="4810">
                  <c:v>0.48916617151911268</c:v>
                </c:pt>
                <c:pt idx="4811">
                  <c:v>0.45762805398083573</c:v>
                </c:pt>
                <c:pt idx="4812">
                  <c:v>0.47229105311262315</c:v>
                </c:pt>
                <c:pt idx="4813">
                  <c:v>0.49499949489847461</c:v>
                </c:pt>
                <c:pt idx="4814">
                  <c:v>0.38034795393285958</c:v>
                </c:pt>
                <c:pt idx="4815">
                  <c:v>0.43002569677801933</c:v>
                </c:pt>
                <c:pt idx="4816">
                  <c:v>0.42680530051119159</c:v>
                </c:pt>
                <c:pt idx="4817">
                  <c:v>0.43834765032844869</c:v>
                </c:pt>
                <c:pt idx="4818">
                  <c:v>0.46236205227492744</c:v>
                </c:pt>
                <c:pt idx="4819">
                  <c:v>0.42999181866307329</c:v>
                </c:pt>
                <c:pt idx="4820">
                  <c:v>0.4328422462450971</c:v>
                </c:pt>
                <c:pt idx="4821">
                  <c:v>0.45217795614722006</c:v>
                </c:pt>
                <c:pt idx="4822">
                  <c:v>0.42569451119869267</c:v>
                </c:pt>
                <c:pt idx="4823">
                  <c:v>0.42388853643062807</c:v>
                </c:pt>
                <c:pt idx="4824">
                  <c:v>0.46264376043903604</c:v>
                </c:pt>
                <c:pt idx="4825">
                  <c:v>0.42980563702341307</c:v>
                </c:pt>
                <c:pt idx="4826">
                  <c:v>0.4538911088911089</c:v>
                </c:pt>
                <c:pt idx="4827">
                  <c:v>0.44129876667505663</c:v>
                </c:pt>
                <c:pt idx="4828">
                  <c:v>0.46814374225526639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41702413561424362</c:v>
                </c:pt>
                <c:pt idx="4836">
                  <c:v>0.3676289295253749</c:v>
                </c:pt>
                <c:pt idx="4837">
                  <c:v>0.38782508860380371</c:v>
                </c:pt>
                <c:pt idx="4838">
                  <c:v>0.37401263417389963</c:v>
                </c:pt>
                <c:pt idx="4839">
                  <c:v>0.43246945764964473</c:v>
                </c:pt>
                <c:pt idx="4840">
                  <c:v>0.3698102592952488</c:v>
                </c:pt>
                <c:pt idx="4841">
                  <c:v>0.41405127159675853</c:v>
                </c:pt>
                <c:pt idx="4842">
                  <c:v>0.43226557648519975</c:v>
                </c:pt>
                <c:pt idx="4843">
                  <c:v>0.45759732105483464</c:v>
                </c:pt>
                <c:pt idx="4844">
                  <c:v>0.43889379840931542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41009135430401206</c:v>
                </c:pt>
                <c:pt idx="4858">
                  <c:v>0.43433420365535247</c:v>
                </c:pt>
                <c:pt idx="4859">
                  <c:v>0.41875978090766824</c:v>
                </c:pt>
                <c:pt idx="4860">
                  <c:v>0.41367127496159756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9460252828938019</c:v>
                </c:pt>
                <c:pt idx="4886">
                  <c:v>0.42680812769383791</c:v>
                </c:pt>
                <c:pt idx="4887">
                  <c:v>0.44218541149513085</c:v>
                </c:pt>
                <c:pt idx="4888">
                  <c:v>0.44491893456861609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771325993298229</c:v>
                </c:pt>
                <c:pt idx="4898">
                  <c:v>0.41681415929203541</c:v>
                </c:pt>
                <c:pt idx="4899">
                  <c:v>0.43863820075127191</c:v>
                </c:pt>
                <c:pt idx="4900">
                  <c:v>0.46954307472632079</c:v>
                </c:pt>
                <c:pt idx="4901">
                  <c:v>0.4301528416679033</c:v>
                </c:pt>
                <c:pt idx="4902">
                  <c:v>0.43320891808500056</c:v>
                </c:pt>
                <c:pt idx="4903">
                  <c:v>0.39410122164048866</c:v>
                </c:pt>
                <c:pt idx="4904">
                  <c:v>0.47309941520467841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7842204427696652</c:v>
                </c:pt>
                <c:pt idx="4933">
                  <c:v>0.4105365758565232</c:v>
                </c:pt>
                <c:pt idx="4934">
                  <c:v>0.38629864779721801</c:v>
                </c:pt>
                <c:pt idx="4935">
                  <c:v>0.42381230814208448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4101439920556107</c:v>
                </c:pt>
                <c:pt idx="4945">
                  <c:v>0.40219801595020427</c:v>
                </c:pt>
                <c:pt idx="4946">
                  <c:v>0.39775515271914574</c:v>
                </c:pt>
                <c:pt idx="4947">
                  <c:v>0.37424009520503793</c:v>
                </c:pt>
                <c:pt idx="4948">
                  <c:v>0.37444994761405848</c:v>
                </c:pt>
                <c:pt idx="4949">
                  <c:v>0.42003088355933027</c:v>
                </c:pt>
                <c:pt idx="4950">
                  <c:v>0.34868833202819111</c:v>
                </c:pt>
                <c:pt idx="4951">
                  <c:v>0.3932652457075192</c:v>
                </c:pt>
                <c:pt idx="4952">
                  <c:v>0.37168767439622818</c:v>
                </c:pt>
                <c:pt idx="4953">
                  <c:v>0.40587517093182263</c:v>
                </c:pt>
                <c:pt idx="4954">
                  <c:v>0.36656307662425947</c:v>
                </c:pt>
                <c:pt idx="4955">
                  <c:v>0.42062148299387481</c:v>
                </c:pt>
                <c:pt idx="4956">
                  <c:v>0.38975286317058466</c:v>
                </c:pt>
                <c:pt idx="4957">
                  <c:v>0.41984676803851351</c:v>
                </c:pt>
                <c:pt idx="4958">
                  <c:v>0.39719337556197126</c:v>
                </c:pt>
                <c:pt idx="4959">
                  <c:v>0.45540870074131878</c:v>
                </c:pt>
                <c:pt idx="4960">
                  <c:v>0.43793220011589717</c:v>
                </c:pt>
                <c:pt idx="4961">
                  <c:v>0.41461977186311788</c:v>
                </c:pt>
                <c:pt idx="4962">
                  <c:v>0.44227986091532756</c:v>
                </c:pt>
                <c:pt idx="4963">
                  <c:v>0.47938266344742703</c:v>
                </c:pt>
                <c:pt idx="4964">
                  <c:v>0.41306725794530674</c:v>
                </c:pt>
                <c:pt idx="4965">
                  <c:v>0.48712080634951554</c:v>
                </c:pt>
                <c:pt idx="4966">
                  <c:v>0.44914727917981073</c:v>
                </c:pt>
                <c:pt idx="4967">
                  <c:v>0.46491781021189932</c:v>
                </c:pt>
                <c:pt idx="4968">
                  <c:v>0.41132888660851719</c:v>
                </c:pt>
                <c:pt idx="4969">
                  <c:v>0.48433021496815287</c:v>
                </c:pt>
                <c:pt idx="4970">
                  <c:v>0.4552285628921422</c:v>
                </c:pt>
                <c:pt idx="4971">
                  <c:v>0.46338379976550953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4443014443014443</c:v>
                </c:pt>
                <c:pt idx="4981">
                  <c:v>0.45203259873655782</c:v>
                </c:pt>
                <c:pt idx="4982">
                  <c:v>0.39174406604747158</c:v>
                </c:pt>
                <c:pt idx="4983">
                  <c:v>0.4562178387650086</c:v>
                </c:pt>
                <c:pt idx="4984">
                  <c:v>0.44714785190861633</c:v>
                </c:pt>
                <c:pt idx="4985">
                  <c:v>0.42828887066428678</c:v>
                </c:pt>
                <c:pt idx="4986">
                  <c:v>0.4444164648910412</c:v>
                </c:pt>
                <c:pt idx="4987">
                  <c:v>0.44038998555609049</c:v>
                </c:pt>
                <c:pt idx="4988">
                  <c:v>0.38656886483406921</c:v>
                </c:pt>
                <c:pt idx="4989">
                  <c:v>0.40933676442027578</c:v>
                </c:pt>
                <c:pt idx="4990">
                  <c:v>0.42745858469788373</c:v>
                </c:pt>
                <c:pt idx="4991">
                  <c:v>0.43801656827271002</c:v>
                </c:pt>
                <c:pt idx="4992">
                  <c:v>0.52362676900935479</c:v>
                </c:pt>
                <c:pt idx="4993">
                  <c:v>0.47816247582205029</c:v>
                </c:pt>
                <c:pt idx="4994">
                  <c:v>0.52250517498676174</c:v>
                </c:pt>
                <c:pt idx="4995">
                  <c:v>0.54321166473541904</c:v>
                </c:pt>
                <c:pt idx="4996">
                  <c:v>0.41195574419380987</c:v>
                </c:pt>
                <c:pt idx="4997">
                  <c:v>0.39404045667724663</c:v>
                </c:pt>
                <c:pt idx="4998">
                  <c:v>0.40756413897566984</c:v>
                </c:pt>
                <c:pt idx="4999">
                  <c:v>0.41052152674680331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4815293591209665</c:v>
                </c:pt>
                <c:pt idx="5016">
                  <c:v>0.48759398496240597</c:v>
                </c:pt>
                <c:pt idx="5017">
                  <c:v>0.47991111111111112</c:v>
                </c:pt>
                <c:pt idx="5018">
                  <c:v>0.46700146368545908</c:v>
                </c:pt>
                <c:pt idx="5019">
                  <c:v>0.46747081712062261</c:v>
                </c:pt>
                <c:pt idx="5020">
                  <c:v>0.48393437626980906</c:v>
                </c:pt>
                <c:pt idx="5021">
                  <c:v>0.48060523390926546</c:v>
                </c:pt>
                <c:pt idx="5022">
                  <c:v>0.47650338099416717</c:v>
                </c:pt>
                <c:pt idx="5023">
                  <c:v>0.41286606594306785</c:v>
                </c:pt>
                <c:pt idx="5024">
                  <c:v>0.43366958990216453</c:v>
                </c:pt>
                <c:pt idx="5025">
                  <c:v>0.36109547093396555</c:v>
                </c:pt>
                <c:pt idx="5026">
                  <c:v>0.40487166831194471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41837615123606398</c:v>
                </c:pt>
                <c:pt idx="5065">
                  <c:v>0.42668266875673555</c:v>
                </c:pt>
                <c:pt idx="5066">
                  <c:v>0.41250740960284527</c:v>
                </c:pt>
                <c:pt idx="5067">
                  <c:v>0.47214425833710577</c:v>
                </c:pt>
                <c:pt idx="5068">
                  <c:v>0.46419229060757117</c:v>
                </c:pt>
                <c:pt idx="5069">
                  <c:v>0.48212859424920129</c:v>
                </c:pt>
                <c:pt idx="5070">
                  <c:v>0.46212879877051205</c:v>
                </c:pt>
                <c:pt idx="5071">
                  <c:v>0.42139210433200219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1736756676995723</c:v>
                </c:pt>
                <c:pt idx="5077">
                  <c:v>0.40336417580207173</c:v>
                </c:pt>
                <c:pt idx="5078">
                  <c:v>0.4179122241507563</c:v>
                </c:pt>
                <c:pt idx="5079">
                  <c:v>0.38749271137026237</c:v>
                </c:pt>
                <c:pt idx="5080">
                  <c:v>0.38529638554216866</c:v>
                </c:pt>
                <c:pt idx="5081">
                  <c:v>0.41519065482691486</c:v>
                </c:pt>
                <c:pt idx="5082">
                  <c:v>0.41701408994402622</c:v>
                </c:pt>
                <c:pt idx="5083">
                  <c:v>0.45167798742138365</c:v>
                </c:pt>
                <c:pt idx="5084">
                  <c:v>0.42361421824509071</c:v>
                </c:pt>
                <c:pt idx="5085">
                  <c:v>0.41013335977393284</c:v>
                </c:pt>
                <c:pt idx="5086">
                  <c:v>0.4273678065865642</c:v>
                </c:pt>
                <c:pt idx="5087">
                  <c:v>0.42145924865478601</c:v>
                </c:pt>
                <c:pt idx="5088">
                  <c:v>0.42934454289166335</c:v>
                </c:pt>
                <c:pt idx="5089">
                  <c:v>0.43428027456285384</c:v>
                </c:pt>
                <c:pt idx="5090">
                  <c:v>0.43946665347318425</c:v>
                </c:pt>
                <c:pt idx="5091">
                  <c:v>0.43114631965828948</c:v>
                </c:pt>
                <c:pt idx="5092">
                  <c:v>0.43748680548891661</c:v>
                </c:pt>
                <c:pt idx="5093">
                  <c:v>0.48125629152405874</c:v>
                </c:pt>
                <c:pt idx="5094">
                  <c:v>0.45632040699787157</c:v>
                </c:pt>
                <c:pt idx="5095">
                  <c:v>0.43254054588607593</c:v>
                </c:pt>
                <c:pt idx="5096">
                  <c:v>0.40203924215397963</c:v>
                </c:pt>
                <c:pt idx="5097">
                  <c:v>0.42003875030273674</c:v>
                </c:pt>
                <c:pt idx="5098">
                  <c:v>0.40826072141362019</c:v>
                </c:pt>
                <c:pt idx="5099">
                  <c:v>0.37237670768336406</c:v>
                </c:pt>
                <c:pt idx="5100">
                  <c:v>0.39282136058511175</c:v>
                </c:pt>
                <c:pt idx="5101">
                  <c:v>0.4308299438311059</c:v>
                </c:pt>
                <c:pt idx="5102">
                  <c:v>0.41071481720323433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45557965896478664</c:v>
                </c:pt>
                <c:pt idx="5108">
                  <c:v>0.38939900262197319</c:v>
                </c:pt>
                <c:pt idx="5109">
                  <c:v>0.42314716177141992</c:v>
                </c:pt>
                <c:pt idx="5110">
                  <c:v>0.45218721321505045</c:v>
                </c:pt>
                <c:pt idx="5111">
                  <c:v>0.43588535341267914</c:v>
                </c:pt>
                <c:pt idx="5112">
                  <c:v>0.45438368681767904</c:v>
                </c:pt>
                <c:pt idx="5113">
                  <c:v>0.43981395348837204</c:v>
                </c:pt>
                <c:pt idx="5114">
                  <c:v>0.43461745294549003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7957988480712449</c:v>
                </c:pt>
                <c:pt idx="5120">
                  <c:v>0.47492131131664322</c:v>
                </c:pt>
                <c:pt idx="5121">
                  <c:v>0.48206859954652903</c:v>
                </c:pt>
                <c:pt idx="5122">
                  <c:v>0.47844674200528975</c:v>
                </c:pt>
                <c:pt idx="5123">
                  <c:v>0.41025816881399108</c:v>
                </c:pt>
                <c:pt idx="5124">
                  <c:v>0.40009367450574368</c:v>
                </c:pt>
                <c:pt idx="5125">
                  <c:v>0.43728342352181893</c:v>
                </c:pt>
                <c:pt idx="5126">
                  <c:v>0.41310280739508948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4760444054922582</c:v>
                </c:pt>
                <c:pt idx="5144">
                  <c:v>0.48654797230464886</c:v>
                </c:pt>
                <c:pt idx="5145">
                  <c:v>0.44681509584664536</c:v>
                </c:pt>
                <c:pt idx="5146">
                  <c:v>0.47195913642997334</c:v>
                </c:pt>
                <c:pt idx="5147">
                  <c:v>0.44250086083919526</c:v>
                </c:pt>
                <c:pt idx="5148">
                  <c:v>0.49042668506109577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48505986982660104</c:v>
                </c:pt>
                <c:pt idx="5154">
                  <c:v>0.40331716476294793</c:v>
                </c:pt>
                <c:pt idx="5155">
                  <c:v>0.48368808635125593</c:v>
                </c:pt>
                <c:pt idx="5156">
                  <c:v>0.44416220583779414</c:v>
                </c:pt>
                <c:pt idx="5157">
                  <c:v>0.5014451317773041</c:v>
                </c:pt>
                <c:pt idx="5158">
                  <c:v>0.4599682246822468</c:v>
                </c:pt>
                <c:pt idx="5159">
                  <c:v>0.4197416229309649</c:v>
                </c:pt>
                <c:pt idx="5160">
                  <c:v>0.45424120306664051</c:v>
                </c:pt>
                <c:pt idx="5161">
                  <c:v>0.45140256639809012</c:v>
                </c:pt>
                <c:pt idx="5162">
                  <c:v>0.46886671277541747</c:v>
                </c:pt>
                <c:pt idx="5163">
                  <c:v>0.37677986806743219</c:v>
                </c:pt>
                <c:pt idx="5164">
                  <c:v>0.44395861314231705</c:v>
                </c:pt>
                <c:pt idx="5165">
                  <c:v>0.46388032546621516</c:v>
                </c:pt>
                <c:pt idx="5166">
                  <c:v>0.42871207554751856</c:v>
                </c:pt>
                <c:pt idx="5167">
                  <c:v>0.45916533546325883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42383672263528482</c:v>
                </c:pt>
                <c:pt idx="5177">
                  <c:v>0.46350344036697244</c:v>
                </c:pt>
                <c:pt idx="5178">
                  <c:v>0.46242150744119059</c:v>
                </c:pt>
                <c:pt idx="5179">
                  <c:v>0.45604106856114063</c:v>
                </c:pt>
                <c:pt idx="5180">
                  <c:v>0.48048508367693427</c:v>
                </c:pt>
                <c:pt idx="5181">
                  <c:v>0.49955445544554455</c:v>
                </c:pt>
                <c:pt idx="5182">
                  <c:v>0.42659723301725472</c:v>
                </c:pt>
                <c:pt idx="5183">
                  <c:v>0.47569557270511775</c:v>
                </c:pt>
                <c:pt idx="5184">
                  <c:v>0.45023135201098285</c:v>
                </c:pt>
                <c:pt idx="5185">
                  <c:v>0.46664647993943975</c:v>
                </c:pt>
                <c:pt idx="5186">
                  <c:v>0.45914416709118688</c:v>
                </c:pt>
                <c:pt idx="5187">
                  <c:v>0.44792047068370866</c:v>
                </c:pt>
                <c:pt idx="5188">
                  <c:v>0.42034880815551445</c:v>
                </c:pt>
                <c:pt idx="5189">
                  <c:v>0.44809923969587839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40978673228750129</c:v>
                </c:pt>
                <c:pt idx="5199">
                  <c:v>0.47714564703463869</c:v>
                </c:pt>
                <c:pt idx="5200">
                  <c:v>0.47544245524296674</c:v>
                </c:pt>
                <c:pt idx="5201">
                  <c:v>0.47666506947771914</c:v>
                </c:pt>
                <c:pt idx="5202">
                  <c:v>0.47574313827032627</c:v>
                </c:pt>
                <c:pt idx="5203">
                  <c:v>0.47791353383458646</c:v>
                </c:pt>
                <c:pt idx="5204">
                  <c:v>0.45364047716988898</c:v>
                </c:pt>
                <c:pt idx="5205">
                  <c:v>0.47790831244778609</c:v>
                </c:pt>
                <c:pt idx="5206">
                  <c:v>0.4095354898053043</c:v>
                </c:pt>
                <c:pt idx="5207">
                  <c:v>0.42140747266414469</c:v>
                </c:pt>
                <c:pt idx="5208">
                  <c:v>0.44537291742357404</c:v>
                </c:pt>
                <c:pt idx="5209">
                  <c:v>0.43958376368518903</c:v>
                </c:pt>
                <c:pt idx="5210">
                  <c:v>0.43396760496933479</c:v>
                </c:pt>
                <c:pt idx="5211">
                  <c:v>0.45010191602119853</c:v>
                </c:pt>
                <c:pt idx="5212">
                  <c:v>0.43469346014214866</c:v>
                </c:pt>
                <c:pt idx="5213">
                  <c:v>0.44698967434471804</c:v>
                </c:pt>
                <c:pt idx="5214">
                  <c:v>0.39955418908531898</c:v>
                </c:pt>
                <c:pt idx="5215">
                  <c:v>0.43666632464600863</c:v>
                </c:pt>
                <c:pt idx="5216">
                  <c:v>0.43906665970663467</c:v>
                </c:pt>
                <c:pt idx="5217">
                  <c:v>0.41714716118643191</c:v>
                </c:pt>
                <c:pt idx="5218">
                  <c:v>0.43485069741678833</c:v>
                </c:pt>
                <c:pt idx="5219">
                  <c:v>0.45009631957822166</c:v>
                </c:pt>
                <c:pt idx="5220">
                  <c:v>0.43115750269528569</c:v>
                </c:pt>
                <c:pt idx="5221">
                  <c:v>0.42945437731196057</c:v>
                </c:pt>
                <c:pt idx="5222">
                  <c:v>0.37887680242853533</c:v>
                </c:pt>
                <c:pt idx="5223">
                  <c:v>0.36890088180022168</c:v>
                </c:pt>
                <c:pt idx="5224">
                  <c:v>0.41843016732523536</c:v>
                </c:pt>
                <c:pt idx="5225">
                  <c:v>0.36006888068880688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40434647945488333</c:v>
                </c:pt>
                <c:pt idx="5258">
                  <c:v>0.4172400426397907</c:v>
                </c:pt>
                <c:pt idx="5259">
                  <c:v>0.40848872669099634</c:v>
                </c:pt>
                <c:pt idx="5260">
                  <c:v>0.41557852281320901</c:v>
                </c:pt>
                <c:pt idx="5261">
                  <c:v>#N/A</c:v>
                </c:pt>
                <c:pt idx="5262">
                  <c:v>0.34732367441392492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9463935711485687</c:v>
                </c:pt>
                <c:pt idx="5280">
                  <c:v>0.36611071318939936</c:v>
                </c:pt>
                <c:pt idx="5281">
                  <c:v>0.43494328388851816</c:v>
                </c:pt>
                <c:pt idx="5282">
                  <c:v>0.40564428593580404</c:v>
                </c:pt>
                <c:pt idx="5283">
                  <c:v>0.39865073643011634</c:v>
                </c:pt>
                <c:pt idx="5284">
                  <c:v>0.38432624453938841</c:v>
                </c:pt>
                <c:pt idx="5285">
                  <c:v>0.4027850941371573</c:v>
                </c:pt>
                <c:pt idx="5286">
                  <c:v>0.38380298709459137</c:v>
                </c:pt>
                <c:pt idx="5287">
                  <c:v>0.42173207435821775</c:v>
                </c:pt>
                <c:pt idx="5288">
                  <c:v>0.3798002436053593</c:v>
                </c:pt>
                <c:pt idx="5289">
                  <c:v>0.38963444433584205</c:v>
                </c:pt>
                <c:pt idx="5290">
                  <c:v>0.3684186993889414</c:v>
                </c:pt>
                <c:pt idx="5291">
                  <c:v>0.39313687096142552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40860556635531747</c:v>
                </c:pt>
                <c:pt idx="5297">
                  <c:v>0.3807753717193893</c:v>
                </c:pt>
                <c:pt idx="5298">
                  <c:v>0.35131234244476295</c:v>
                </c:pt>
                <c:pt idx="5299">
                  <c:v>0.42447440699126093</c:v>
                </c:pt>
                <c:pt idx="5300">
                  <c:v>0.46394929403277341</c:v>
                </c:pt>
                <c:pt idx="5301">
                  <c:v>0.48019499999999998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41274746042995514</c:v>
                </c:pt>
                <c:pt idx="5327">
                  <c:v>0.44942243436754176</c:v>
                </c:pt>
                <c:pt idx="5328">
                  <c:v>0.44017069701280226</c:v>
                </c:pt>
                <c:pt idx="5329">
                  <c:v>0.44595546855884516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0733732575109449</c:v>
                </c:pt>
                <c:pt idx="5351">
                  <c:v>0.42873202349605022</c:v>
                </c:pt>
                <c:pt idx="5352">
                  <c:v>0.44007100941861044</c:v>
                </c:pt>
                <c:pt idx="5353">
                  <c:v>0.45750061988594093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961559048221498</c:v>
                </c:pt>
                <c:pt idx="5370">
                  <c:v>0.42809434053453194</c:v>
                </c:pt>
                <c:pt idx="5371">
                  <c:v>0.42871904854747517</c:v>
                </c:pt>
                <c:pt idx="5372">
                  <c:v>0.42058463497037657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6922557297949338</c:v>
                </c:pt>
                <c:pt idx="5386">
                  <c:v>0.42948681599092714</c:v>
                </c:pt>
                <c:pt idx="5387">
                  <c:v>0.42764590226825877</c:v>
                </c:pt>
                <c:pt idx="5388">
                  <c:v>0.45042722802997753</c:v>
                </c:pt>
                <c:pt idx="5389">
                  <c:v>0.42897492086681277</c:v>
                </c:pt>
                <c:pt idx="5390">
                  <c:v>0.42519507379900345</c:v>
                </c:pt>
                <c:pt idx="5391">
                  <c:v>0.42057109557109557</c:v>
                </c:pt>
                <c:pt idx="5392">
                  <c:v>0.4408252895752896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40765174080765665</c:v>
                </c:pt>
                <c:pt idx="5410">
                  <c:v>0.42344794188861984</c:v>
                </c:pt>
                <c:pt idx="5411">
                  <c:v>0.39546374450861349</c:v>
                </c:pt>
                <c:pt idx="5412">
                  <c:v>0.40523027749527823</c:v>
                </c:pt>
                <c:pt idx="5413">
                  <c:v>0.40506623171213924</c:v>
                </c:pt>
                <c:pt idx="5414">
                  <c:v>0.40300175394637933</c:v>
                </c:pt>
                <c:pt idx="5415">
                  <c:v>0.39810934849845359</c:v>
                </c:pt>
                <c:pt idx="5416">
                  <c:v>0.37609894130848415</c:v>
                </c:pt>
                <c:pt idx="5417">
                  <c:v>0.4329992252566337</c:v>
                </c:pt>
                <c:pt idx="5418">
                  <c:v>0.45988207660227221</c:v>
                </c:pt>
                <c:pt idx="5419">
                  <c:v>0.42285646836638341</c:v>
                </c:pt>
                <c:pt idx="5420">
                  <c:v>0.39733255451713395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9010508740915345</c:v>
                </c:pt>
                <c:pt idx="5426">
                  <c:v>0.3918969693973402</c:v>
                </c:pt>
                <c:pt idx="5427">
                  <c:v>0.41528047360248443</c:v>
                </c:pt>
                <c:pt idx="5428">
                  <c:v>0.42165815706297105</c:v>
                </c:pt>
                <c:pt idx="5429">
                  <c:v>0.36663046697600948</c:v>
                </c:pt>
                <c:pt idx="5430">
                  <c:v>0.35833939923327029</c:v>
                </c:pt>
                <c:pt idx="5431">
                  <c:v>0.36025116681903474</c:v>
                </c:pt>
                <c:pt idx="5432">
                  <c:v>0.37980408401968907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40015747231535104</c:v>
                </c:pt>
                <c:pt idx="5438">
                  <c:v>0.40630589661967564</c:v>
                </c:pt>
                <c:pt idx="5439">
                  <c:v>0.3848599881680142</c:v>
                </c:pt>
                <c:pt idx="5440">
                  <c:v>0.43129641628869064</c:v>
                </c:pt>
                <c:pt idx="5441">
                  <c:v>0.40741167627161112</c:v>
                </c:pt>
                <c:pt idx="5442">
                  <c:v>0.37940210903302829</c:v>
                </c:pt>
                <c:pt idx="5443">
                  <c:v>0.36626463284852784</c:v>
                </c:pt>
                <c:pt idx="5444">
                  <c:v>0.42637824474660074</c:v>
                </c:pt>
                <c:pt idx="5445">
                  <c:v>0.40381351751356687</c:v>
                </c:pt>
                <c:pt idx="5446">
                  <c:v>0.41672611587775954</c:v>
                </c:pt>
                <c:pt idx="5447">
                  <c:v>0.39161468156100393</c:v>
                </c:pt>
                <c:pt idx="5448">
                  <c:v>0.40923843973017887</c:v>
                </c:pt>
                <c:pt idx="5449">
                  <c:v>0.35621187323314979</c:v>
                </c:pt>
                <c:pt idx="5450">
                  <c:v>0.3626321563933772</c:v>
                </c:pt>
                <c:pt idx="5451">
                  <c:v>0.39154589371980675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4732876050623126</c:v>
                </c:pt>
                <c:pt idx="5461">
                  <c:v>0.28048137649808541</c:v>
                </c:pt>
                <c:pt idx="5462">
                  <c:v>0.25820436412573294</c:v>
                </c:pt>
                <c:pt idx="5463">
                  <c:v>0.25623130119181914</c:v>
                </c:pt>
                <c:pt idx="5464">
                  <c:v>0.34749798224374495</c:v>
                </c:pt>
                <c:pt idx="5465">
                  <c:v>0.38180496365003763</c:v>
                </c:pt>
                <c:pt idx="5466">
                  <c:v>0.34735744089012521</c:v>
                </c:pt>
                <c:pt idx="5467">
                  <c:v>0.37386102603369065</c:v>
                </c:pt>
                <c:pt idx="5468">
                  <c:v>0.40720061982470579</c:v>
                </c:pt>
                <c:pt idx="5469">
                  <c:v>0.35770695723446311</c:v>
                </c:pt>
                <c:pt idx="5470">
                  <c:v>0.33940444227483524</c:v>
                </c:pt>
                <c:pt idx="5471">
                  <c:v>0.41942664253216577</c:v>
                </c:pt>
                <c:pt idx="5472">
                  <c:v>0.40243986254295538</c:v>
                </c:pt>
                <c:pt idx="5473">
                  <c:v>0.38493689320388347</c:v>
                </c:pt>
                <c:pt idx="5474">
                  <c:v>0.39865990047790312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43791114803773029</c:v>
                </c:pt>
                <c:pt idx="5500">
                  <c:v>0.43909931840311589</c:v>
                </c:pt>
                <c:pt idx="5501">
                  <c:v>0.40648907103825133</c:v>
                </c:pt>
                <c:pt idx="5502">
                  <c:v>0.43341458658346332</c:v>
                </c:pt>
                <c:pt idx="5503">
                  <c:v>0.4335508618112982</c:v>
                </c:pt>
                <c:pt idx="5504">
                  <c:v>0.43579623455579525</c:v>
                </c:pt>
                <c:pt idx="5505">
                  <c:v>0.42259501331396759</c:v>
                </c:pt>
                <c:pt idx="5506">
                  <c:v>0.39271422994339256</c:v>
                </c:pt>
                <c:pt idx="5507">
                  <c:v>0.43316685254327691</c:v>
                </c:pt>
                <c:pt idx="5508">
                  <c:v>0.37209609550836681</c:v>
                </c:pt>
                <c:pt idx="5509">
                  <c:v>0.39876069206842929</c:v>
                </c:pt>
                <c:pt idx="5510">
                  <c:v>0.4104657426906313</c:v>
                </c:pt>
                <c:pt idx="5511">
                  <c:v>0.43754874916769715</c:v>
                </c:pt>
                <c:pt idx="5512">
                  <c:v>0.42647324613555287</c:v>
                </c:pt>
                <c:pt idx="5513">
                  <c:v>0.43096309195569105</c:v>
                </c:pt>
                <c:pt idx="5514">
                  <c:v>0.39983035238233727</c:v>
                </c:pt>
                <c:pt idx="5515">
                  <c:v>0.41948520450446064</c:v>
                </c:pt>
                <c:pt idx="5516">
                  <c:v>0.41456612574093865</c:v>
                </c:pt>
                <c:pt idx="5517">
                  <c:v>0.39030828228497438</c:v>
                </c:pt>
                <c:pt idx="5518">
                  <c:v>0.47295905737907817</c:v>
                </c:pt>
                <c:pt idx="5519">
                  <c:v>0.48473191150089689</c:v>
                </c:pt>
                <c:pt idx="5520">
                  <c:v>0.47276852498254712</c:v>
                </c:pt>
                <c:pt idx="5521">
                  <c:v>0.48003864447086803</c:v>
                </c:pt>
                <c:pt idx="5522">
                  <c:v>0.47717001863086989</c:v>
                </c:pt>
                <c:pt idx="5523">
                  <c:v>0.45498752507215895</c:v>
                </c:pt>
                <c:pt idx="5524">
                  <c:v>0.44823170131021572</c:v>
                </c:pt>
                <c:pt idx="5525">
                  <c:v>0.45877119685426399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42200258459771212</c:v>
                </c:pt>
                <c:pt idx="5531">
                  <c:v>0.44570352122880741</c:v>
                </c:pt>
                <c:pt idx="5532">
                  <c:v>0.38966777408637876</c:v>
                </c:pt>
                <c:pt idx="5533">
                  <c:v>0.42408334525342106</c:v>
                </c:pt>
                <c:pt idx="5534">
                  <c:v>0.42115292540457722</c:v>
                </c:pt>
                <c:pt idx="5535">
                  <c:v>0.44709181453367497</c:v>
                </c:pt>
                <c:pt idx="5536">
                  <c:v>0.42034050602979428</c:v>
                </c:pt>
                <c:pt idx="5537">
                  <c:v>0.4208279430789133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295732009925558</c:v>
                </c:pt>
                <c:pt idx="5543">
                  <c:v>0.49816318638824442</c:v>
                </c:pt>
                <c:pt idx="5544">
                  <c:v>0.47512202336932402</c:v>
                </c:pt>
                <c:pt idx="5545">
                  <c:v>0.48396719230581453</c:v>
                </c:pt>
                <c:pt idx="5546">
                  <c:v>0.40005289478745909</c:v>
                </c:pt>
                <c:pt idx="5547">
                  <c:v>0.451044952681388</c:v>
                </c:pt>
                <c:pt idx="5548">
                  <c:v>0.40020238818053028</c:v>
                </c:pt>
                <c:pt idx="5549">
                  <c:v>0.40428949172461071</c:v>
                </c:pt>
                <c:pt idx="5550">
                  <c:v>0.43750620224273096</c:v>
                </c:pt>
                <c:pt idx="5551">
                  <c:v>0.39179596586501164</c:v>
                </c:pt>
                <c:pt idx="5552">
                  <c:v>0.43095226509658896</c:v>
                </c:pt>
                <c:pt idx="5553">
                  <c:v>0.44078796561604583</c:v>
                </c:pt>
                <c:pt idx="5554">
                  <c:v>0.44275130664230983</c:v>
                </c:pt>
                <c:pt idx="5555">
                  <c:v>0.43307427888208039</c:v>
                </c:pt>
                <c:pt idx="5556">
                  <c:v>0.42282135076252719</c:v>
                </c:pt>
                <c:pt idx="5557">
                  <c:v>0.41657976052529933</c:v>
                </c:pt>
                <c:pt idx="5558">
                  <c:v>0.4488792884371029</c:v>
                </c:pt>
                <c:pt idx="5559">
                  <c:v>0.47406296851574209</c:v>
                </c:pt>
                <c:pt idx="5560">
                  <c:v>0.46216394106627512</c:v>
                </c:pt>
                <c:pt idx="5561">
                  <c:v>0.47876715772537581</c:v>
                </c:pt>
                <c:pt idx="5562">
                  <c:v>0.46066465555610503</c:v>
                </c:pt>
                <c:pt idx="5563">
                  <c:v>0.46011244415440994</c:v>
                </c:pt>
                <c:pt idx="5564">
                  <c:v>0.43360285728458753</c:v>
                </c:pt>
                <c:pt idx="5565">
                  <c:v>0.47158013654894643</c:v>
                </c:pt>
                <c:pt idx="5566">
                  <c:v>0.43924997523035764</c:v>
                </c:pt>
                <c:pt idx="5567">
                  <c:v>0.46744106090373283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2433426939091701</c:v>
                </c:pt>
                <c:pt idx="5573">
                  <c:v>0.4372576785975878</c:v>
                </c:pt>
                <c:pt idx="5574">
                  <c:v>0.42133130877742953</c:v>
                </c:pt>
                <c:pt idx="5575">
                  <c:v>0.44333446158309564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45171623598244764</c:v>
                </c:pt>
                <c:pt idx="5585">
                  <c:v>0.47168537142301897</c:v>
                </c:pt>
                <c:pt idx="5586">
                  <c:v>0.44847959134499543</c:v>
                </c:pt>
                <c:pt idx="5587">
                  <c:v>0.43398692810457512</c:v>
                </c:pt>
                <c:pt idx="5588">
                  <c:v>0.43636931354181679</c:v>
                </c:pt>
                <c:pt idx="5589">
                  <c:v>0.4181494835314753</c:v>
                </c:pt>
                <c:pt idx="5590">
                  <c:v>0.4169057867049259</c:v>
                </c:pt>
                <c:pt idx="5591">
                  <c:v>0.42607818653347423</c:v>
                </c:pt>
                <c:pt idx="5592">
                  <c:v>0.45380674969867413</c:v>
                </c:pt>
                <c:pt idx="5593">
                  <c:v>0.4604426002766252</c:v>
                </c:pt>
                <c:pt idx="5594">
                  <c:v>0.43214026250787041</c:v>
                </c:pt>
                <c:pt idx="5595">
                  <c:v>0.47517484251773223</c:v>
                </c:pt>
                <c:pt idx="5596">
                  <c:v>0.42912573186464231</c:v>
                </c:pt>
                <c:pt idx="5597">
                  <c:v>0.47061949515327467</c:v>
                </c:pt>
                <c:pt idx="5598">
                  <c:v>0.45785946385052806</c:v>
                </c:pt>
                <c:pt idx="5599">
                  <c:v>0.43929191587883465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41289775137887141</c:v>
                </c:pt>
                <c:pt idx="5605">
                  <c:v>0.41447852760736198</c:v>
                </c:pt>
                <c:pt idx="5606">
                  <c:v>0.41799025989681277</c:v>
                </c:pt>
                <c:pt idx="5607">
                  <c:v>0.42153003345130169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43020548285984372</c:v>
                </c:pt>
                <c:pt idx="5613">
                  <c:v>0.42502380117252092</c:v>
                </c:pt>
                <c:pt idx="5614">
                  <c:v>0.4364078633836378</c:v>
                </c:pt>
                <c:pt idx="5615">
                  <c:v>0.44964655515730789</c:v>
                </c:pt>
                <c:pt idx="5616">
                  <c:v>0.43331688785830574</c:v>
                </c:pt>
                <c:pt idx="5617">
                  <c:v>0.45786939216746109</c:v>
                </c:pt>
                <c:pt idx="5618">
                  <c:v>0.45217520858164478</c:v>
                </c:pt>
                <c:pt idx="5619">
                  <c:v>0.45669399577789782</c:v>
                </c:pt>
                <c:pt idx="5620">
                  <c:v>0.38350149850149851</c:v>
                </c:pt>
                <c:pt idx="5621">
                  <c:v>0.38113027301523456</c:v>
                </c:pt>
                <c:pt idx="5622">
                  <c:v>0.371028405454635</c:v>
                </c:pt>
                <c:pt idx="5623">
                  <c:v>0.35831084065367819</c:v>
                </c:pt>
                <c:pt idx="5624">
                  <c:v>0.37531923189394673</c:v>
                </c:pt>
                <c:pt idx="5625">
                  <c:v>0.37037234817224141</c:v>
                </c:pt>
                <c:pt idx="5626">
                  <c:v>0.44846664713350914</c:v>
                </c:pt>
                <c:pt idx="5627">
                  <c:v>0.41730298946948141</c:v>
                </c:pt>
                <c:pt idx="5628">
                  <c:v>0.36520789968015432</c:v>
                </c:pt>
                <c:pt idx="5629">
                  <c:v>0.41487365337834481</c:v>
                </c:pt>
                <c:pt idx="5630">
                  <c:v>0.41326293451899765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57443653618030843</c:v>
                </c:pt>
                <c:pt idx="5636">
                  <c:v>0.5100995024875622</c:v>
                </c:pt>
                <c:pt idx="5637">
                  <c:v>0.56825070639609554</c:v>
                </c:pt>
                <c:pt idx="5638">
                  <c:v>0.48822932276308789</c:v>
                </c:pt>
                <c:pt idx="5639">
                  <c:v>0.430100818526652</c:v>
                </c:pt>
                <c:pt idx="5640">
                  <c:v>0.44233301502739103</c:v>
                </c:pt>
                <c:pt idx="5641">
                  <c:v>0.45178142411695549</c:v>
                </c:pt>
                <c:pt idx="5642">
                  <c:v>0.46182156882489178</c:v>
                </c:pt>
                <c:pt idx="5643">
                  <c:v>0.47866438010693035</c:v>
                </c:pt>
                <c:pt idx="5644">
                  <c:v>0.46008098785182222</c:v>
                </c:pt>
                <c:pt idx="5645">
                  <c:v>0.47200533043778681</c:v>
                </c:pt>
                <c:pt idx="5646">
                  <c:v>0.47960374675101763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47495976983469063</c:v>
                </c:pt>
                <c:pt idx="5658">
                  <c:v>0.48996606883179833</c:v>
                </c:pt>
                <c:pt idx="5659">
                  <c:v>0.43222368871291</c:v>
                </c:pt>
                <c:pt idx="5660">
                  <c:v>0.41448101014118116</c:v>
                </c:pt>
                <c:pt idx="5661">
                  <c:v>0.44037087777669048</c:v>
                </c:pt>
                <c:pt idx="5662">
                  <c:v>0.44860726265130524</c:v>
                </c:pt>
                <c:pt idx="5663">
                  <c:v>0.44521413640561952</c:v>
                </c:pt>
                <c:pt idx="5664">
                  <c:v>0.4506160422428967</c:v>
                </c:pt>
                <c:pt idx="5665">
                  <c:v>0.4767791395571695</c:v>
                </c:pt>
                <c:pt idx="5666">
                  <c:v>0.45872499753670309</c:v>
                </c:pt>
                <c:pt idx="5667">
                  <c:v>0.44343085235846758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45090125391849528</c:v>
                </c:pt>
                <c:pt idx="5676">
                  <c:v>0.4281579860250756</c:v>
                </c:pt>
                <c:pt idx="5677">
                  <c:v>0.33178539224526599</c:v>
                </c:pt>
                <c:pt idx="5678">
                  <c:v>0.40859686224364328</c:v>
                </c:pt>
                <c:pt idx="5679">
                  <c:v>0.45865141237217782</c:v>
                </c:pt>
                <c:pt idx="5680">
                  <c:v>0.47712880096299792</c:v>
                </c:pt>
                <c:pt idx="5681">
                  <c:v>0.43753149884084269</c:v>
                </c:pt>
                <c:pt idx="5682">
                  <c:v>0.44727310574521228</c:v>
                </c:pt>
                <c:pt idx="5683">
                  <c:v>0.36076501672565087</c:v>
                </c:pt>
                <c:pt idx="5684">
                  <c:v>0.42458171826701341</c:v>
                </c:pt>
                <c:pt idx="5685">
                  <c:v>0.39170312044327787</c:v>
                </c:pt>
                <c:pt idx="5686">
                  <c:v>0.37225644310846107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40505459755916795</c:v>
                </c:pt>
                <c:pt idx="5692">
                  <c:v>0.42621938980329183</c:v>
                </c:pt>
                <c:pt idx="5693">
                  <c:v>0.41705573606598351</c:v>
                </c:pt>
                <c:pt idx="5694">
                  <c:v>0.4214253675554448</c:v>
                </c:pt>
                <c:pt idx="5695">
                  <c:v>0.40550131721679838</c:v>
                </c:pt>
                <c:pt idx="5696">
                  <c:v>0.4370362963703629</c:v>
                </c:pt>
                <c:pt idx="5697">
                  <c:v>0.41363906203621253</c:v>
                </c:pt>
                <c:pt idx="5698">
                  <c:v>0.45240502527654036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3618114565630311</c:v>
                </c:pt>
                <c:pt idx="5731">
                  <c:v>0.41867138364779871</c:v>
                </c:pt>
                <c:pt idx="5732">
                  <c:v>0.37150189356188956</c:v>
                </c:pt>
                <c:pt idx="5733">
                  <c:v>0.41572093483858191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38143916311192366</c:v>
                </c:pt>
                <c:pt idx="5751">
                  <c:v>0.31840600606572861</c:v>
                </c:pt>
                <c:pt idx="5752">
                  <c:v>0</c:v>
                </c:pt>
                <c:pt idx="5753">
                  <c:v>0</c:v>
                </c:pt>
                <c:pt idx="5754">
                  <c:v>0.38654754873006503</c:v>
                </c:pt>
                <c:pt idx="5755">
                  <c:v>0.42720044008801761</c:v>
                </c:pt>
                <c:pt idx="5756">
                  <c:v>0.39641845011238153</c:v>
                </c:pt>
                <c:pt idx="5757">
                  <c:v>0.41515121614287831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3780044236913247</c:v>
                </c:pt>
                <c:pt idx="5810">
                  <c:v>0.40598518518518523</c:v>
                </c:pt>
                <c:pt idx="5811">
                  <c:v>0.41243487998441986</c:v>
                </c:pt>
                <c:pt idx="5812">
                  <c:v>0.45080761393568902</c:v>
                </c:pt>
                <c:pt idx="5813">
                  <c:v>0.4284138281647179</c:v>
                </c:pt>
                <c:pt idx="5814">
                  <c:v>0.42701186516407685</c:v>
                </c:pt>
                <c:pt idx="5815">
                  <c:v>0.41873661136850499</c:v>
                </c:pt>
                <c:pt idx="5816">
                  <c:v>0.44909498878085263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3188292682926832</c:v>
                </c:pt>
                <c:pt idx="5822">
                  <c:v>0.44272879025923012</c:v>
                </c:pt>
                <c:pt idx="5823">
                  <c:v>0.43594472312383198</c:v>
                </c:pt>
                <c:pt idx="5824">
                  <c:v>0.40685596586729444</c:v>
                </c:pt>
                <c:pt idx="5825">
                  <c:v>0.4210655267684929</c:v>
                </c:pt>
                <c:pt idx="5826">
                  <c:v>0.44574824748552266</c:v>
                </c:pt>
                <c:pt idx="5827">
                  <c:v>0.45056528824607861</c:v>
                </c:pt>
                <c:pt idx="5828">
                  <c:v>0.38534206996182024</c:v>
                </c:pt>
                <c:pt idx="5829">
                  <c:v>0.43309094531327824</c:v>
                </c:pt>
                <c:pt idx="5830">
                  <c:v>0.45579958463136039</c:v>
                </c:pt>
                <c:pt idx="5831">
                  <c:v>0.41990915972747916</c:v>
                </c:pt>
                <c:pt idx="5832">
                  <c:v>0.38942272656290661</c:v>
                </c:pt>
                <c:pt idx="5833">
                  <c:v>0.42352792901794711</c:v>
                </c:pt>
                <c:pt idx="5834">
                  <c:v>0.4450229867245209</c:v>
                </c:pt>
                <c:pt idx="5835">
                  <c:v>0.39153729548899691</c:v>
                </c:pt>
                <c:pt idx="5836">
                  <c:v>0.45192393624944149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8481560742547155</c:v>
                </c:pt>
                <c:pt idx="5846">
                  <c:v>0.39178509532062389</c:v>
                </c:pt>
                <c:pt idx="5847">
                  <c:v>0.3797365607076893</c:v>
                </c:pt>
                <c:pt idx="5848">
                  <c:v>0.37054695665157017</c:v>
                </c:pt>
                <c:pt idx="5849">
                  <c:v>0.41602792706816011</c:v>
                </c:pt>
                <c:pt idx="5850">
                  <c:v>0.43557357476867969</c:v>
                </c:pt>
                <c:pt idx="5851">
                  <c:v>0.40204879026198465</c:v>
                </c:pt>
                <c:pt idx="5852">
                  <c:v>0.47870896385299883</c:v>
                </c:pt>
                <c:pt idx="5853">
                  <c:v>0.43946320087640672</c:v>
                </c:pt>
                <c:pt idx="5854">
                  <c:v>0.49559885273464543</c:v>
                </c:pt>
                <c:pt idx="5855">
                  <c:v>0.44930182069373864</c:v>
                </c:pt>
                <c:pt idx="5856">
                  <c:v>0.48643967431532198</c:v>
                </c:pt>
                <c:pt idx="5857">
                  <c:v>0.35899469563020969</c:v>
                </c:pt>
                <c:pt idx="5858">
                  <c:v>0.4012923235978289</c:v>
                </c:pt>
                <c:pt idx="5859">
                  <c:v>0.41332255129889817</c:v>
                </c:pt>
                <c:pt idx="5860">
                  <c:v>0.43297957549058874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4309450180827087</c:v>
                </c:pt>
                <c:pt idx="5866">
                  <c:v>0.4886405772410683</c:v>
                </c:pt>
                <c:pt idx="5867">
                  <c:v>0.4886405772410683</c:v>
                </c:pt>
                <c:pt idx="5868">
                  <c:v>0.48804733727810656</c:v>
                </c:pt>
                <c:pt idx="5869">
                  <c:v>0.44534907183212269</c:v>
                </c:pt>
                <c:pt idx="5870">
                  <c:v>0.47925539910808235</c:v>
                </c:pt>
                <c:pt idx="5871">
                  <c:v>0.45389353497921781</c:v>
                </c:pt>
                <c:pt idx="5872">
                  <c:v>0.47344799919767333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4247954376394746</c:v>
                </c:pt>
                <c:pt idx="5878">
                  <c:v>0.42508389694873255</c:v>
                </c:pt>
                <c:pt idx="5879">
                  <c:v>0.42896049481245019</c:v>
                </c:pt>
                <c:pt idx="5880">
                  <c:v>0.40861535339185145</c:v>
                </c:pt>
                <c:pt idx="5881">
                  <c:v>0.41680020677177565</c:v>
                </c:pt>
                <c:pt idx="5882">
                  <c:v>0.40964451313755795</c:v>
                </c:pt>
                <c:pt idx="5883">
                  <c:v>0.43689940707421793</c:v>
                </c:pt>
                <c:pt idx="5884">
                  <c:v>0.41924828587157797</c:v>
                </c:pt>
                <c:pt idx="5885">
                  <c:v>0.44215416895638709</c:v>
                </c:pt>
                <c:pt idx="5886">
                  <c:v>0.47341262229042774</c:v>
                </c:pt>
                <c:pt idx="5887">
                  <c:v>0.44936589247525738</c:v>
                </c:pt>
                <c:pt idx="5888">
                  <c:v>0.44628831533581909</c:v>
                </c:pt>
                <c:pt idx="5889">
                  <c:v>0.46359630717582878</c:v>
                </c:pt>
                <c:pt idx="5890">
                  <c:v>0.4675936407934243</c:v>
                </c:pt>
                <c:pt idx="5891">
                  <c:v>0.49329302950446957</c:v>
                </c:pt>
                <c:pt idx="5892">
                  <c:v>0.40936382754994749</c:v>
                </c:pt>
                <c:pt idx="5893">
                  <c:v>0.44585829578650293</c:v>
                </c:pt>
                <c:pt idx="5894">
                  <c:v>0.43186756903247625</c:v>
                </c:pt>
                <c:pt idx="5895">
                  <c:v>0.46401362965976711</c:v>
                </c:pt>
                <c:pt idx="5896">
                  <c:v>0.37999900936153352</c:v>
                </c:pt>
                <c:pt idx="5897">
                  <c:v>0.3923705853894533</c:v>
                </c:pt>
                <c:pt idx="5898">
                  <c:v>0.37828549486416435</c:v>
                </c:pt>
                <c:pt idx="5899">
                  <c:v>0.3852902147736767</c:v>
                </c:pt>
                <c:pt idx="5900">
                  <c:v>0.38185295992937368</c:v>
                </c:pt>
                <c:pt idx="5901">
                  <c:v>0.4234086750086552</c:v>
                </c:pt>
                <c:pt idx="5902">
                  <c:v>0.35871528778706641</c:v>
                </c:pt>
                <c:pt idx="5903">
                  <c:v>0.43385543971666579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4708405225536115</c:v>
                </c:pt>
                <c:pt idx="5911">
                  <c:v>0.39746995572422517</c:v>
                </c:pt>
                <c:pt idx="5912">
                  <c:v>0.38415362035225048</c:v>
                </c:pt>
                <c:pt idx="5913">
                  <c:v>0.355011355781574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6483762597984326</c:v>
                </c:pt>
                <c:pt idx="5919">
                  <c:v>0.42830570547417118</c:v>
                </c:pt>
                <c:pt idx="5920">
                  <c:v>0.38277857484457201</c:v>
                </c:pt>
                <c:pt idx="5921">
                  <c:v>0.44067805023329687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9579708077782533</c:v>
                </c:pt>
                <c:pt idx="5969">
                  <c:v>0.41494104730536063</c:v>
                </c:pt>
                <c:pt idx="5970">
                  <c:v>0.41510837125103967</c:v>
                </c:pt>
                <c:pt idx="5971">
                  <c:v>0.43138879356831211</c:v>
                </c:pt>
                <c:pt idx="5972">
                  <c:v>0.43853395440058834</c:v>
                </c:pt>
                <c:pt idx="5973">
                  <c:v>0.38917550861481548</c:v>
                </c:pt>
                <c:pt idx="5974">
                  <c:v>0.39946610501567403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7151028055815788</c:v>
                </c:pt>
                <c:pt idx="5983">
                  <c:v>0.34680629827688647</c:v>
                </c:pt>
                <c:pt idx="5984">
                  <c:v>0.41743166054671554</c:v>
                </c:pt>
                <c:pt idx="5985">
                  <c:v>0.41415360654141925</c:v>
                </c:pt>
                <c:pt idx="5986">
                  <c:v>0.42243887499361954</c:v>
                </c:pt>
                <c:pt idx="5987">
                  <c:v>0.46356743002544526</c:v>
                </c:pt>
                <c:pt idx="5988">
                  <c:v>0.40749256689791868</c:v>
                </c:pt>
                <c:pt idx="5989">
                  <c:v>0.40340807619803548</c:v>
                </c:pt>
                <c:pt idx="5990">
                  <c:v>0.4540676959619952</c:v>
                </c:pt>
                <c:pt idx="5991">
                  <c:v>0.46665177019713</c:v>
                </c:pt>
                <c:pt idx="5992">
                  <c:v>0.41418194396402624</c:v>
                </c:pt>
                <c:pt idx="5993">
                  <c:v>0.44053058583445326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40143805309734515</c:v>
                </c:pt>
                <c:pt idx="5999">
                  <c:v>0.38394512594812247</c:v>
                </c:pt>
                <c:pt idx="6000">
                  <c:v>0.3706392098397317</c:v>
                </c:pt>
                <c:pt idx="6001">
                  <c:v>0.38136580201164638</c:v>
                </c:pt>
                <c:pt idx="6002">
                  <c:v>0.34429140313890844</c:v>
                </c:pt>
                <c:pt idx="6003">
                  <c:v>0.34958923852990631</c:v>
                </c:pt>
                <c:pt idx="6004">
                  <c:v>0.35503820779344059</c:v>
                </c:pt>
                <c:pt idx="6005">
                  <c:v>0.34981574539363486</c:v>
                </c:pt>
                <c:pt idx="6006">
                  <c:v>0.35998279652107429</c:v>
                </c:pt>
                <c:pt idx="6007">
                  <c:v>0.33721250059278229</c:v>
                </c:pt>
                <c:pt idx="6008">
                  <c:v>0.38727774817111577</c:v>
                </c:pt>
                <c:pt idx="6009">
                  <c:v>0.36363765373699147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47557669684415121</c:v>
                </c:pt>
                <c:pt idx="6015">
                  <c:v>0.37226266453928997</c:v>
                </c:pt>
                <c:pt idx="6016">
                  <c:v>0.41857335127860024</c:v>
                </c:pt>
                <c:pt idx="6017">
                  <c:v>0.36187384507816012</c:v>
                </c:pt>
                <c:pt idx="6018">
                  <c:v>0.43410908740483761</c:v>
                </c:pt>
                <c:pt idx="6019">
                  <c:v>0.41657483246463145</c:v>
                </c:pt>
                <c:pt idx="6020">
                  <c:v>0.40090939231752953</c:v>
                </c:pt>
                <c:pt idx="6021">
                  <c:v>0.39378073474110503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4119530102790015</c:v>
                </c:pt>
                <c:pt idx="6027">
                  <c:v>0.40355234657039707</c:v>
                </c:pt>
                <c:pt idx="6028">
                  <c:v>0.43657450002421189</c:v>
                </c:pt>
                <c:pt idx="6029">
                  <c:v>0.41897677615750972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41890016017084891</c:v>
                </c:pt>
                <c:pt idx="6035">
                  <c:v>0.42634903267518776</c:v>
                </c:pt>
                <c:pt idx="6036">
                  <c:v>0.45343713278495884</c:v>
                </c:pt>
                <c:pt idx="6037">
                  <c:v>0.43516686069072563</c:v>
                </c:pt>
                <c:pt idx="6038">
                  <c:v>0.38693740946101202</c:v>
                </c:pt>
                <c:pt idx="6039">
                  <c:v>0.43517031569497783</c:v>
                </c:pt>
                <c:pt idx="6040">
                  <c:v>0.39035597441281317</c:v>
                </c:pt>
                <c:pt idx="6041">
                  <c:v>0.40907030620467361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683523326470145</c:v>
                </c:pt>
                <c:pt idx="6046">
                  <c:v>0.39874663351978451</c:v>
                </c:pt>
                <c:pt idx="6047">
                  <c:v>0.38647168251343533</c:v>
                </c:pt>
                <c:pt idx="6048">
                  <c:v>0.43197488936914685</c:v>
                </c:pt>
                <c:pt idx="6049">
                  <c:v>0.43141479732388821</c:v>
                </c:pt>
                <c:pt idx="6050">
                  <c:v>0.47051554745264862</c:v>
                </c:pt>
                <c:pt idx="6051">
                  <c:v>0.48013456090651557</c:v>
                </c:pt>
                <c:pt idx="6052">
                  <c:v>0</c:v>
                </c:pt>
                <c:pt idx="6053">
                  <c:v>0</c:v>
                </c:pt>
                <c:pt idx="6054">
                  <c:v>0.47641742818195593</c:v>
                </c:pt>
                <c:pt idx="6055">
                  <c:v>0.45804411537868267</c:v>
                </c:pt>
                <c:pt idx="6056">
                  <c:v>0.47889043963712491</c:v>
                </c:pt>
                <c:pt idx="6057">
                  <c:v>0.46671152312599684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9840907939403153</c:v>
                </c:pt>
                <c:pt idx="6062">
                  <c:v>0.42985245168662134</c:v>
                </c:pt>
                <c:pt idx="6063">
                  <c:v>0.41571334648257724</c:v>
                </c:pt>
                <c:pt idx="6064">
                  <c:v>0.4330605071554105</c:v>
                </c:pt>
                <c:pt idx="6065">
                  <c:v>0.41305118865030677</c:v>
                </c:pt>
                <c:pt idx="6066">
                  <c:v>0.32181440443213299</c:v>
                </c:pt>
                <c:pt idx="6067">
                  <c:v>0.40675257217061234</c:v>
                </c:pt>
                <c:pt idx="6068">
                  <c:v>0.40026863338868807</c:v>
                </c:pt>
                <c:pt idx="6069">
                  <c:v>0.43978132074562876</c:v>
                </c:pt>
                <c:pt idx="6070">
                  <c:v>0.4402584105314481</c:v>
                </c:pt>
                <c:pt idx="6071">
                  <c:v>0.4597721506868987</c:v>
                </c:pt>
                <c:pt idx="6072">
                  <c:v>0.44099333560344411</c:v>
                </c:pt>
                <c:pt idx="6073">
                  <c:v>0.44147880539499035</c:v>
                </c:pt>
                <c:pt idx="6074">
                  <c:v>0.43925484642804824</c:v>
                </c:pt>
                <c:pt idx="6075">
                  <c:v>0.46100329364073983</c:v>
                </c:pt>
                <c:pt idx="6076">
                  <c:v>0.40822477650063854</c:v>
                </c:pt>
                <c:pt idx="6077">
                  <c:v>0.44074664805861541</c:v>
                </c:pt>
                <c:pt idx="6078">
                  <c:v>0.43421267060501118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40485911022122384</c:v>
                </c:pt>
                <c:pt idx="6104">
                  <c:v>0.47066136006289305</c:v>
                </c:pt>
                <c:pt idx="6105">
                  <c:v>0.4578237723269814</c:v>
                </c:pt>
                <c:pt idx="6106">
                  <c:v>0.47854816892941232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41573028141101864</c:v>
                </c:pt>
                <c:pt idx="6112">
                  <c:v>0.48314506539833529</c:v>
                </c:pt>
                <c:pt idx="6113">
                  <c:v>0.43834872627626104</c:v>
                </c:pt>
                <c:pt idx="6114">
                  <c:v>0.47642076081934398</c:v>
                </c:pt>
                <c:pt idx="6115">
                  <c:v>0.36963683070568681</c:v>
                </c:pt>
                <c:pt idx="6116">
                  <c:v>0.45817662946542326</c:v>
                </c:pt>
                <c:pt idx="6117">
                  <c:v>0.40897774236916795</c:v>
                </c:pt>
                <c:pt idx="6118">
                  <c:v>0.44616295228781722</c:v>
                </c:pt>
                <c:pt idx="6119">
                  <c:v>0.49434679094270806</c:v>
                </c:pt>
                <c:pt idx="6120">
                  <c:v>0.49161564539796593</c:v>
                </c:pt>
                <c:pt idx="6121">
                  <c:v>0.45383386581469654</c:v>
                </c:pt>
                <c:pt idx="6122">
                  <c:v>0.48747560850364585</c:v>
                </c:pt>
                <c:pt idx="6123">
                  <c:v>0.32374270153574408</c:v>
                </c:pt>
                <c:pt idx="6124">
                  <c:v>0.42387919529435025</c:v>
                </c:pt>
                <c:pt idx="6125">
                  <c:v>0.42083459328696704</c:v>
                </c:pt>
                <c:pt idx="6126">
                  <c:v>0.40312484694127443</c:v>
                </c:pt>
                <c:pt idx="6127">
                  <c:v>0.40338402855885369</c:v>
                </c:pt>
                <c:pt idx="6128">
                  <c:v>0.40260502571068207</c:v>
                </c:pt>
                <c:pt idx="6129">
                  <c:v>0.37616871180883299</c:v>
                </c:pt>
                <c:pt idx="6130">
                  <c:v>0.43766721779648277</c:v>
                </c:pt>
                <c:pt idx="6131">
                  <c:v>0.45357272022733142</c:v>
                </c:pt>
                <c:pt idx="6132">
                  <c:v>0.49279279279279281</c:v>
                </c:pt>
                <c:pt idx="6133">
                  <c:v>0.46030662659807464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3176669316375201</c:v>
                </c:pt>
                <c:pt idx="6147">
                  <c:v>0.37533808346662795</c:v>
                </c:pt>
                <c:pt idx="6148">
                  <c:v>0.35411010748347382</c:v>
                </c:pt>
                <c:pt idx="6149">
                  <c:v>0.36239853494357549</c:v>
                </c:pt>
                <c:pt idx="6150">
                  <c:v>0.47988045790700035</c:v>
                </c:pt>
                <c:pt idx="6151">
                  <c:v>0.4678308090872858</c:v>
                </c:pt>
                <c:pt idx="6152">
                  <c:v>0.46041080755323427</c:v>
                </c:pt>
                <c:pt idx="6153">
                  <c:v>0.45789687373122212</c:v>
                </c:pt>
                <c:pt idx="6154">
                  <c:v>0.43667145495587933</c:v>
                </c:pt>
                <c:pt idx="6155">
                  <c:v>0.42001008318628685</c:v>
                </c:pt>
                <c:pt idx="6156">
                  <c:v>0.48299351491569387</c:v>
                </c:pt>
                <c:pt idx="6157">
                  <c:v>0.44857533968769014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44844648441440538</c:v>
                </c:pt>
                <c:pt idx="6163">
                  <c:v>0.46093635698610097</c:v>
                </c:pt>
                <c:pt idx="6164">
                  <c:v>0.45809236742617759</c:v>
                </c:pt>
                <c:pt idx="6165">
                  <c:v>0.48888947230244156</c:v>
                </c:pt>
                <c:pt idx="6166">
                  <c:v>0.47518310424400523</c:v>
                </c:pt>
                <c:pt idx="6167">
                  <c:v>0.50958264971287937</c:v>
                </c:pt>
                <c:pt idx="6168">
                  <c:v>0.42204184522309052</c:v>
                </c:pt>
                <c:pt idx="6169">
                  <c:v>0.48240740740740745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41424505618528878</c:v>
                </c:pt>
                <c:pt idx="6182">
                  <c:v>0.47681686403616536</c:v>
                </c:pt>
                <c:pt idx="6183">
                  <c:v>0.44382817009813358</c:v>
                </c:pt>
                <c:pt idx="6184">
                  <c:v>0.45386167146974066</c:v>
                </c:pt>
                <c:pt idx="6185">
                  <c:v>0.3781790783589345</c:v>
                </c:pt>
                <c:pt idx="6186">
                  <c:v>0.4041020922123208</c:v>
                </c:pt>
                <c:pt idx="6187">
                  <c:v>0.36027926038886771</c:v>
                </c:pt>
                <c:pt idx="6188">
                  <c:v>0.36413412152340346</c:v>
                </c:pt>
                <c:pt idx="6189">
                  <c:v>0.41437629088813105</c:v>
                </c:pt>
                <c:pt idx="6190">
                  <c:v>0.44452240944804072</c:v>
                </c:pt>
                <c:pt idx="6191">
                  <c:v>0.4019646559383947</c:v>
                </c:pt>
                <c:pt idx="6192">
                  <c:v>0.40067090918060283</c:v>
                </c:pt>
                <c:pt idx="6193">
                  <c:v>0.44121396054628226</c:v>
                </c:pt>
                <c:pt idx="6194">
                  <c:v>0.42529962735421489</c:v>
                </c:pt>
                <c:pt idx="6195">
                  <c:v>0.40819663831510727</c:v>
                </c:pt>
                <c:pt idx="6196">
                  <c:v>0.38045417264711906</c:v>
                </c:pt>
                <c:pt idx="6197">
                  <c:v>0.22909507445589922</c:v>
                </c:pt>
                <c:pt idx="6198">
                  <c:v>0.45194999741722192</c:v>
                </c:pt>
                <c:pt idx="6199">
                  <c:v>0.47660456546217628</c:v>
                </c:pt>
                <c:pt idx="6200">
                  <c:v>0.4622702205882353</c:v>
                </c:pt>
                <c:pt idx="6201">
                  <c:v>0.47267945699544162</c:v>
                </c:pt>
                <c:pt idx="6202">
                  <c:v>0.49710973881352499</c:v>
                </c:pt>
                <c:pt idx="6203">
                  <c:v>0.44580592105263162</c:v>
                </c:pt>
                <c:pt idx="6204">
                  <c:v>0.46595345159855711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.45802190412143334</c:v>
                </c:pt>
                <c:pt idx="6214">
                  <c:v>0.46011421989729806</c:v>
                </c:pt>
                <c:pt idx="6215">
                  <c:v>0.47282506133232682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42266269589415612</c:v>
                </c:pt>
                <c:pt idx="6221">
                  <c:v>0.42746548813188995</c:v>
                </c:pt>
                <c:pt idx="6222">
                  <c:v>0.47013847675568743</c:v>
                </c:pt>
                <c:pt idx="6223">
                  <c:v>0.4566077953714982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49438168846611175</c:v>
                </c:pt>
                <c:pt idx="6229">
                  <c:v>0.48314506539833529</c:v>
                </c:pt>
                <c:pt idx="6230">
                  <c:v>0.43954840585328037</c:v>
                </c:pt>
                <c:pt idx="6231">
                  <c:v>0.45096942031119625</c:v>
                </c:pt>
                <c:pt idx="6232">
                  <c:v>0.46132275132275136</c:v>
                </c:pt>
                <c:pt idx="6233">
                  <c:v>0.4598236838195236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9390662635166301</c:v>
                </c:pt>
                <c:pt idx="6262">
                  <c:v>0.37593452235524066</c:v>
                </c:pt>
                <c:pt idx="6263">
                  <c:v>0.37107350873669415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5747466420986279</c:v>
                </c:pt>
                <c:pt idx="6286">
                  <c:v>0.35392228560284722</c:v>
                </c:pt>
                <c:pt idx="6287">
                  <c:v>0.36722786647314953</c:v>
                </c:pt>
                <c:pt idx="6288">
                  <c:v>0.37623719728151622</c:v>
                </c:pt>
                <c:pt idx="6289">
                  <c:v>0.37793014477519232</c:v>
                </c:pt>
                <c:pt idx="6290">
                  <c:v>0.39826031245379728</c:v>
                </c:pt>
                <c:pt idx="6291">
                  <c:v>0.41274480113062789</c:v>
                </c:pt>
                <c:pt idx="6292">
                  <c:v>0.42052244333613154</c:v>
                </c:pt>
                <c:pt idx="6293">
                  <c:v>0.40475546201643614</c:v>
                </c:pt>
                <c:pt idx="6294">
                  <c:v>0.38956043956043956</c:v>
                </c:pt>
                <c:pt idx="6295">
                  <c:v>0.3690125531283977</c:v>
                </c:pt>
                <c:pt idx="6296">
                  <c:v>0.37521312767949538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41953008081412752</c:v>
                </c:pt>
                <c:pt idx="6302">
                  <c:v>0.41070512820512817</c:v>
                </c:pt>
                <c:pt idx="6303">
                  <c:v>0.41705782482772397</c:v>
                </c:pt>
                <c:pt idx="6304">
                  <c:v>0.3693224530168151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4020260711398545</c:v>
                </c:pt>
                <c:pt idx="6309">
                  <c:v>0.43607361367388564</c:v>
                </c:pt>
                <c:pt idx="6310">
                  <c:v>0.41755959756158001</c:v>
                </c:pt>
                <c:pt idx="6311">
                  <c:v>0.39705460125736353</c:v>
                </c:pt>
                <c:pt idx="6312">
                  <c:v>0.42587156857964792</c:v>
                </c:pt>
                <c:pt idx="6313">
                  <c:v>0.47215311927490117</c:v>
                </c:pt>
                <c:pt idx="6314">
                  <c:v>0.45698581045086928</c:v>
                </c:pt>
                <c:pt idx="6315">
                  <c:v>0.46344705994472501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40169475611473643</c:v>
                </c:pt>
                <c:pt idx="6325">
                  <c:v>0.4321443696767211</c:v>
                </c:pt>
                <c:pt idx="6326">
                  <c:v>0.43270331897643782</c:v>
                </c:pt>
                <c:pt idx="6327">
                  <c:v>0.44267795073296062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45804752013779831</c:v>
                </c:pt>
                <c:pt idx="6337">
                  <c:v>0.41955368212248945</c:v>
                </c:pt>
                <c:pt idx="6338">
                  <c:v>0.42621061482910427</c:v>
                </c:pt>
                <c:pt idx="6339">
                  <c:v>0.4076907710747103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43045886851652126</c:v>
                </c:pt>
                <c:pt idx="6345">
                  <c:v>0.4782326632918858</c:v>
                </c:pt>
                <c:pt idx="6346">
                  <c:v>0.42733642601720312</c:v>
                </c:pt>
                <c:pt idx="6347">
                  <c:v>0.43476790353414052</c:v>
                </c:pt>
                <c:pt idx="6348">
                  <c:v>0.43462895794529949</c:v>
                </c:pt>
                <c:pt idx="6349">
                  <c:v>0.47523320665317603</c:v>
                </c:pt>
                <c:pt idx="6350">
                  <c:v>0.46443084332513918</c:v>
                </c:pt>
                <c:pt idx="6351">
                  <c:v>0.48560469314079424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3585511686514796</c:v>
                </c:pt>
                <c:pt idx="6357">
                  <c:v>0.38772104112855155</c:v>
                </c:pt>
                <c:pt idx="6358">
                  <c:v>0.40746048160732751</c:v>
                </c:pt>
                <c:pt idx="6359">
                  <c:v>0.40049478007025874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42238088228077925</c:v>
                </c:pt>
                <c:pt idx="6365">
                  <c:v>0.42143736761735878</c:v>
                </c:pt>
                <c:pt idx="6366">
                  <c:v>0.37466107480737348</c:v>
                </c:pt>
                <c:pt idx="6367">
                  <c:v>0.39003169958546691</c:v>
                </c:pt>
                <c:pt idx="6368">
                  <c:v>0.35634999292085523</c:v>
                </c:pt>
                <c:pt idx="6369">
                  <c:v>0.42558252192026347</c:v>
                </c:pt>
                <c:pt idx="6370">
                  <c:v>0.37678435477731254</c:v>
                </c:pt>
                <c:pt idx="6371">
                  <c:v>0.3958040285153821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619995013712291</c:v>
                </c:pt>
                <c:pt idx="6377">
                  <c:v>0.4152637597573709</c:v>
                </c:pt>
                <c:pt idx="6378">
                  <c:v>0.37753141167775317</c:v>
                </c:pt>
                <c:pt idx="6379">
                  <c:v>0.39016601512920751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6461209410849699</c:v>
                </c:pt>
                <c:pt idx="6389">
                  <c:v>0.37625654958276733</c:v>
                </c:pt>
                <c:pt idx="6390">
                  <c:v>0.38138466100019769</c:v>
                </c:pt>
                <c:pt idx="6391">
                  <c:v>0.41610876607440855</c:v>
                </c:pt>
                <c:pt idx="6392">
                  <c:v>0.41416607809504591</c:v>
                </c:pt>
                <c:pt idx="6393">
                  <c:v>0.42641114982578393</c:v>
                </c:pt>
                <c:pt idx="6394">
                  <c:v>0.4158479502083226</c:v>
                </c:pt>
                <c:pt idx="6395">
                  <c:v>0.42423561839620233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4241522903033911</c:v>
                </c:pt>
                <c:pt idx="6405">
                  <c:v>0.38259896897188989</c:v>
                </c:pt>
                <c:pt idx="6406">
                  <c:v>0.37427286503397372</c:v>
                </c:pt>
                <c:pt idx="6407">
                  <c:v>0.37879590307269551</c:v>
                </c:pt>
                <c:pt idx="6408">
                  <c:v>0.38210347340296336</c:v>
                </c:pt>
                <c:pt idx="6409">
                  <c:v>0.43908981314044604</c:v>
                </c:pt>
                <c:pt idx="6410">
                  <c:v>0.36747245110691951</c:v>
                </c:pt>
                <c:pt idx="6411">
                  <c:v>0.44299238629533161</c:v>
                </c:pt>
                <c:pt idx="6412">
                  <c:v>0.40357481178640869</c:v>
                </c:pt>
                <c:pt idx="6413">
                  <c:v>0.41749286908625949</c:v>
                </c:pt>
                <c:pt idx="6414">
                  <c:v>0.41389838909541515</c:v>
                </c:pt>
                <c:pt idx="6415">
                  <c:v>0.40589147286821708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8454444668413623</c:v>
                </c:pt>
                <c:pt idx="6425">
                  <c:v>0.42948084356803834</c:v>
                </c:pt>
                <c:pt idx="6426">
                  <c:v>0.41044671824307466</c:v>
                </c:pt>
                <c:pt idx="6427">
                  <c:v>0.3957168836140888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27250702080060923</c:v>
                </c:pt>
                <c:pt idx="6441">
                  <c:v>0.3121200405934374</c:v>
                </c:pt>
                <c:pt idx="6442">
                  <c:v>0.35605644656359869</c:v>
                </c:pt>
                <c:pt idx="6443">
                  <c:v>0.36050035402407365</c:v>
                </c:pt>
                <c:pt idx="6444">
                  <c:v>0.35805911330049267</c:v>
                </c:pt>
                <c:pt idx="6445">
                  <c:v>0.38986735089078234</c:v>
                </c:pt>
                <c:pt idx="6446">
                  <c:v>0.36706935553737308</c:v>
                </c:pt>
                <c:pt idx="6447">
                  <c:v>0.36426980749245313</c:v>
                </c:pt>
                <c:pt idx="6448">
                  <c:v>0.43693702476116203</c:v>
                </c:pt>
                <c:pt idx="6449">
                  <c:v>0.44286818708929265</c:v>
                </c:pt>
                <c:pt idx="6450">
                  <c:v>0.43610765847595367</c:v>
                </c:pt>
                <c:pt idx="6451">
                  <c:v>0.3905920831128854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42758672775791751</c:v>
                </c:pt>
                <c:pt idx="6464">
                  <c:v>0.4394906707009581</c:v>
                </c:pt>
                <c:pt idx="6465">
                  <c:v>0.38224308300395254</c:v>
                </c:pt>
                <c:pt idx="6466">
                  <c:v>0.37861084220716362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6106367406684559</c:v>
                </c:pt>
                <c:pt idx="6472">
                  <c:v>0.40013388801224126</c:v>
                </c:pt>
                <c:pt idx="6473">
                  <c:v>0.37311926164495507</c:v>
                </c:pt>
                <c:pt idx="6474">
                  <c:v>0.38355167394468703</c:v>
                </c:pt>
                <c:pt idx="6475">
                  <c:v>0.35692023884654595</c:v>
                </c:pt>
                <c:pt idx="6476">
                  <c:v>0.31985538401407076</c:v>
                </c:pt>
                <c:pt idx="6477">
                  <c:v>0.37262671451747703</c:v>
                </c:pt>
                <c:pt idx="6478">
                  <c:v>0.33989268292682928</c:v>
                </c:pt>
                <c:pt idx="6479">
                  <c:v>0.35173453996983411</c:v>
                </c:pt>
                <c:pt idx="6480">
                  <c:v>0.38520198643873554</c:v>
                </c:pt>
                <c:pt idx="6481">
                  <c:v>0.36844155203865303</c:v>
                </c:pt>
                <c:pt idx="6482">
                  <c:v>0.37647375373024805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4929558853425493</c:v>
                </c:pt>
                <c:pt idx="6488">
                  <c:v>0.48885634865481981</c:v>
                </c:pt>
                <c:pt idx="6489">
                  <c:v>0.42402976639035422</c:v>
                </c:pt>
                <c:pt idx="6490">
                  <c:v>0.45071933674713482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44060640951832664</c:v>
                </c:pt>
                <c:pt idx="6496">
                  <c:v>0.43286001077216868</c:v>
                </c:pt>
                <c:pt idx="6497">
                  <c:v>0.42461401864548909</c:v>
                </c:pt>
                <c:pt idx="6498">
                  <c:v>0.42760255514522411</c:v>
                </c:pt>
                <c:pt idx="6499">
                  <c:v>0.4522140658299787</c:v>
                </c:pt>
                <c:pt idx="6500">
                  <c:v>0.4451974333662389</c:v>
                </c:pt>
                <c:pt idx="6501">
                  <c:v>0.42357086536566135</c:v>
                </c:pt>
                <c:pt idx="6502">
                  <c:v>0.43790580030450371</c:v>
                </c:pt>
                <c:pt idx="6503">
                  <c:v>0.34141117793750919</c:v>
                </c:pt>
                <c:pt idx="6504">
                  <c:v>0.39948646573238622</c:v>
                </c:pt>
                <c:pt idx="6505">
                  <c:v>0.4137062592410054</c:v>
                </c:pt>
                <c:pt idx="6506">
                  <c:v>0.42340598413153613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9103570402986504</c:v>
                </c:pt>
                <c:pt idx="6512">
                  <c:v>0.43952206755665352</c:v>
                </c:pt>
                <c:pt idx="6513">
                  <c:v>0.40304397925869023</c:v>
                </c:pt>
                <c:pt idx="6514">
                  <c:v>0.47195751439348821</c:v>
                </c:pt>
                <c:pt idx="6515">
                  <c:v>0.41080006198026958</c:v>
                </c:pt>
                <c:pt idx="6516">
                  <c:v>0.39874027237354082</c:v>
                </c:pt>
                <c:pt idx="6517">
                  <c:v>0.3523480392156863</c:v>
                </c:pt>
                <c:pt idx="6518">
                  <c:v>0</c:v>
                </c:pt>
                <c:pt idx="6519">
                  <c:v>0.45038866026520347</c:v>
                </c:pt>
                <c:pt idx="6520">
                  <c:v>0.35217723064401257</c:v>
                </c:pt>
                <c:pt idx="6521">
                  <c:v>0.42498963085856489</c:v>
                </c:pt>
                <c:pt idx="6522">
                  <c:v>0.44357708475901847</c:v>
                </c:pt>
                <c:pt idx="6523">
                  <c:v>0.47864993677657813</c:v>
                </c:pt>
                <c:pt idx="6524">
                  <c:v>0.48155292274552042</c:v>
                </c:pt>
                <c:pt idx="6525">
                  <c:v>0.367515435791892</c:v>
                </c:pt>
                <c:pt idx="6526">
                  <c:v>0.45265340376166269</c:v>
                </c:pt>
                <c:pt idx="6527">
                  <c:v>0.40342133359215765</c:v>
                </c:pt>
                <c:pt idx="6528">
                  <c:v>0.4373098631971683</c:v>
                </c:pt>
                <c:pt idx="6529">
                  <c:v>0.44578024284215262</c:v>
                </c:pt>
                <c:pt idx="6530">
                  <c:v>0.43528918692372176</c:v>
                </c:pt>
                <c:pt idx="6531">
                  <c:v>0.39292317956538308</c:v>
                </c:pt>
                <c:pt idx="6532">
                  <c:v>0.43488132094943238</c:v>
                </c:pt>
                <c:pt idx="6533">
                  <c:v>0.38499415546464055</c:v>
                </c:pt>
                <c:pt idx="6534">
                  <c:v>0.41146775165762506</c:v>
                </c:pt>
                <c:pt idx="6535">
                  <c:v>0.4365195220716892</c:v>
                </c:pt>
                <c:pt idx="6536">
                  <c:v>0.44441204564878589</c:v>
                </c:pt>
                <c:pt idx="6537">
                  <c:v>0.381571623980001</c:v>
                </c:pt>
                <c:pt idx="6538">
                  <c:v>0.35797579757975795</c:v>
                </c:pt>
                <c:pt idx="6539">
                  <c:v>0.38122525631915538</c:v>
                </c:pt>
                <c:pt idx="6540">
                  <c:v>0.39081817736163538</c:v>
                </c:pt>
                <c:pt idx="6541">
                  <c:v>0.35761935261368677</c:v>
                </c:pt>
                <c:pt idx="6542">
                  <c:v>0.36795893424590564</c:v>
                </c:pt>
                <c:pt idx="6543">
                  <c:v>0.40713136729222515</c:v>
                </c:pt>
                <c:pt idx="6544">
                  <c:v>0.41435479891438437</c:v>
                </c:pt>
                <c:pt idx="6545">
                  <c:v>0.4027352827265685</c:v>
                </c:pt>
                <c:pt idx="6546">
                  <c:v>0.45145046260601385</c:v>
                </c:pt>
                <c:pt idx="6547">
                  <c:v>0.44903554293547443</c:v>
                </c:pt>
                <c:pt idx="6548">
                  <c:v>0.45036424493010435</c:v>
                </c:pt>
                <c:pt idx="6549">
                  <c:v>0.31135146062872737</c:v>
                </c:pt>
                <c:pt idx="6550">
                  <c:v>0.40967758237315544</c:v>
                </c:pt>
                <c:pt idx="6551">
                  <c:v>0.41358440144504377</c:v>
                </c:pt>
                <c:pt idx="6552">
                  <c:v>0.37280513918629554</c:v>
                </c:pt>
                <c:pt idx="6553">
                  <c:v>0.38138344121340928</c:v>
                </c:pt>
                <c:pt idx="6554">
                  <c:v>0.43147576873320731</c:v>
                </c:pt>
                <c:pt idx="6555">
                  <c:v>0.41125636614070954</c:v>
                </c:pt>
                <c:pt idx="6556">
                  <c:v>0.43441395229546037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5890025699461769</c:v>
                </c:pt>
                <c:pt idx="6572">
                  <c:v>0.40420043486855106</c:v>
                </c:pt>
                <c:pt idx="6573">
                  <c:v>0.39938295788442707</c:v>
                </c:pt>
                <c:pt idx="6574">
                  <c:v>0.38976647688893179</c:v>
                </c:pt>
                <c:pt idx="6575">
                  <c:v>0.38288715689596747</c:v>
                </c:pt>
                <c:pt idx="6576">
                  <c:v>0.40531257845844842</c:v>
                </c:pt>
                <c:pt idx="6577">
                  <c:v>0.35483368994359077</c:v>
                </c:pt>
                <c:pt idx="6578">
                  <c:v>0.39283994878361073</c:v>
                </c:pt>
                <c:pt idx="6579">
                  <c:v>0.34501315474766803</c:v>
                </c:pt>
                <c:pt idx="6580">
                  <c:v>0.43047600039916178</c:v>
                </c:pt>
                <c:pt idx="6581">
                  <c:v>0.37452989752263455</c:v>
                </c:pt>
                <c:pt idx="6582">
                  <c:v>0.3832973715182425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6472576432631737</c:v>
                </c:pt>
                <c:pt idx="6632">
                  <c:v>0.46071177944862157</c:v>
                </c:pt>
                <c:pt idx="6633">
                  <c:v>0.46398653129942352</c:v>
                </c:pt>
                <c:pt idx="6634">
                  <c:v>0.43609078691951619</c:v>
                </c:pt>
                <c:pt idx="6635">
                  <c:v>0.41551426540765563</c:v>
                </c:pt>
                <c:pt idx="6636">
                  <c:v>0.42639725277459811</c:v>
                </c:pt>
                <c:pt idx="6637">
                  <c:v>0.39615365697703014</c:v>
                </c:pt>
                <c:pt idx="6638">
                  <c:v>0.40487326493663245</c:v>
                </c:pt>
                <c:pt idx="6639">
                  <c:v>0.37237156797091742</c:v>
                </c:pt>
                <c:pt idx="6640">
                  <c:v>0.41404805914972276</c:v>
                </c:pt>
                <c:pt idx="6641">
                  <c:v>0.35756932722449963</c:v>
                </c:pt>
                <c:pt idx="6642">
                  <c:v>0.38528717924028694</c:v>
                </c:pt>
                <c:pt idx="6643">
                  <c:v>0.38508187357197254</c:v>
                </c:pt>
                <c:pt idx="6644">
                  <c:v>0.41839030090563833</c:v>
                </c:pt>
                <c:pt idx="6645">
                  <c:v>0.41720081332300546</c:v>
                </c:pt>
                <c:pt idx="6646">
                  <c:v>0.40123732856290995</c:v>
                </c:pt>
                <c:pt idx="6647">
                  <c:v>0.42031451036454615</c:v>
                </c:pt>
                <c:pt idx="6648">
                  <c:v>0.42225923106204799</c:v>
                </c:pt>
                <c:pt idx="6649">
                  <c:v>0.41555638780955945</c:v>
                </c:pt>
                <c:pt idx="6650">
                  <c:v>0.42807811500811649</c:v>
                </c:pt>
                <c:pt idx="6651">
                  <c:v>0.38357172257666183</c:v>
                </c:pt>
                <c:pt idx="6652">
                  <c:v>0.43395214730133036</c:v>
                </c:pt>
                <c:pt idx="6653">
                  <c:v>0.42136609535365793</c:v>
                </c:pt>
                <c:pt idx="6654">
                  <c:v>0.44622905027932963</c:v>
                </c:pt>
                <c:pt idx="6655">
                  <c:v>0.3991902834008097</c:v>
                </c:pt>
                <c:pt idx="6656">
                  <c:v>0.49150090415913195</c:v>
                </c:pt>
                <c:pt idx="6657">
                  <c:v>0.43929210578643862</c:v>
                </c:pt>
                <c:pt idx="6658">
                  <c:v>0.45449005938548925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44044943820224725</c:v>
                </c:pt>
                <c:pt idx="6674">
                  <c:v>0.45095110678666989</c:v>
                </c:pt>
                <c:pt idx="6675">
                  <c:v>0.43506013406940064</c:v>
                </c:pt>
                <c:pt idx="6676">
                  <c:v>0.43314266324106837</c:v>
                </c:pt>
                <c:pt idx="6677">
                  <c:v>0.39660434761273861</c:v>
                </c:pt>
                <c:pt idx="6678">
                  <c:v>0.40019113899235448</c:v>
                </c:pt>
                <c:pt idx="6679">
                  <c:v>0.43025930884029945</c:v>
                </c:pt>
                <c:pt idx="6680">
                  <c:v>0.41892963815306278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43886302722527865</c:v>
                </c:pt>
                <c:pt idx="6690">
                  <c:v>0.44018845348489383</c:v>
                </c:pt>
                <c:pt idx="6691">
                  <c:v>0.45886428679017927</c:v>
                </c:pt>
                <c:pt idx="6692">
                  <c:v>0.40771073733620183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33254152891718708</c:v>
                </c:pt>
                <c:pt idx="6698">
                  <c:v>0.41573457832522098</c:v>
                </c:pt>
                <c:pt idx="6699">
                  <c:v>0.38947123873245981</c:v>
                </c:pt>
                <c:pt idx="6700">
                  <c:v>0.39375943396226415</c:v>
                </c:pt>
                <c:pt idx="6701">
                  <c:v>0.38613714115722148</c:v>
                </c:pt>
                <c:pt idx="6702">
                  <c:v>0.37236142014124018</c:v>
                </c:pt>
                <c:pt idx="6703">
                  <c:v>0.38243652457488936</c:v>
                </c:pt>
                <c:pt idx="6704">
                  <c:v>0.4061436720682518</c:v>
                </c:pt>
                <c:pt idx="6705">
                  <c:v>0.38200678236584873</c:v>
                </c:pt>
                <c:pt idx="6706">
                  <c:v>0.41378914821464191</c:v>
                </c:pt>
                <c:pt idx="6707">
                  <c:v>0.38416347381864618</c:v>
                </c:pt>
                <c:pt idx="6708">
                  <c:v>0.43465277081871928</c:v>
                </c:pt>
                <c:pt idx="6709">
                  <c:v>0.45172136906554256</c:v>
                </c:pt>
                <c:pt idx="6710">
                  <c:v>0.4468224393191661</c:v>
                </c:pt>
                <c:pt idx="6711">
                  <c:v>0.41037309769268537</c:v>
                </c:pt>
                <c:pt idx="6712">
                  <c:v>0.40126569761692871</c:v>
                </c:pt>
                <c:pt idx="6713">
                  <c:v>0.2904018415653305</c:v>
                </c:pt>
                <c:pt idx="6714">
                  <c:v>0.39350449421462974</c:v>
                </c:pt>
                <c:pt idx="6715">
                  <c:v>0.35520817290415324</c:v>
                </c:pt>
                <c:pt idx="6716">
                  <c:v>0.42817423540315103</c:v>
                </c:pt>
                <c:pt idx="6717">
                  <c:v>0.45372586970916312</c:v>
                </c:pt>
                <c:pt idx="6718">
                  <c:v>0.45457128614157527</c:v>
                </c:pt>
                <c:pt idx="6719">
                  <c:v>0.42298391176768191</c:v>
                </c:pt>
                <c:pt idx="6720">
                  <c:v>0.3282295018036463</c:v>
                </c:pt>
                <c:pt idx="6721">
                  <c:v>0.38398774452038648</c:v>
                </c:pt>
                <c:pt idx="6722">
                  <c:v>0.41432976068125088</c:v>
                </c:pt>
                <c:pt idx="6723">
                  <c:v>0.44008285086843679</c:v>
                </c:pt>
                <c:pt idx="6724">
                  <c:v>0.47346425223269356</c:v>
                </c:pt>
                <c:pt idx="6725">
                  <c:v>0.41418498548320204</c:v>
                </c:pt>
                <c:pt idx="6726">
                  <c:v>0.40963312154129949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6373127114548087</c:v>
                </c:pt>
                <c:pt idx="6736">
                  <c:v>0.36633506343713956</c:v>
                </c:pt>
                <c:pt idx="6737">
                  <c:v>0</c:v>
                </c:pt>
                <c:pt idx="6738">
                  <c:v>0.39320345032718618</c:v>
                </c:pt>
                <c:pt idx="6739">
                  <c:v>0.40367041574613377</c:v>
                </c:pt>
                <c:pt idx="6740">
                  <c:v>0.41312512354220193</c:v>
                </c:pt>
                <c:pt idx="6741">
                  <c:v>0.40455363390982707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5359649966342915</c:v>
                </c:pt>
                <c:pt idx="6747">
                  <c:v>0.40692326431181486</c:v>
                </c:pt>
                <c:pt idx="6748">
                  <c:v>0.36183766045748483</c:v>
                </c:pt>
                <c:pt idx="6749">
                  <c:v>0.40849558362617533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4858865859220595</c:v>
                </c:pt>
                <c:pt idx="6767">
                  <c:v>0.42197802197802198</c:v>
                </c:pt>
                <c:pt idx="6768">
                  <c:v>0.39630908809732457</c:v>
                </c:pt>
                <c:pt idx="6769">
                  <c:v>0.40504865250394828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7869819501865487</c:v>
                </c:pt>
                <c:pt idx="6775">
                  <c:v>0.42817842013456264</c:v>
                </c:pt>
                <c:pt idx="6776">
                  <c:v>0.40761986301369862</c:v>
                </c:pt>
                <c:pt idx="6777">
                  <c:v>0.44832234722704067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40786345466021462</c:v>
                </c:pt>
                <c:pt idx="6786">
                  <c:v>0.38013248433809183</c:v>
                </c:pt>
                <c:pt idx="6787">
                  <c:v>0.38046006324594511</c:v>
                </c:pt>
                <c:pt idx="6788">
                  <c:v>0.41522257753413533</c:v>
                </c:pt>
                <c:pt idx="6789">
                  <c:v>0.43415929203539827</c:v>
                </c:pt>
                <c:pt idx="6790">
                  <c:v>0.41046099290780141</c:v>
                </c:pt>
                <c:pt idx="6791">
                  <c:v>0.45756399919371099</c:v>
                </c:pt>
                <c:pt idx="6792">
                  <c:v>0.46015372790161418</c:v>
                </c:pt>
                <c:pt idx="6793">
                  <c:v>0.44916062176165805</c:v>
                </c:pt>
                <c:pt idx="6794">
                  <c:v>0.4432131280388979</c:v>
                </c:pt>
                <c:pt idx="6795">
                  <c:v>0.43651999794629559</c:v>
                </c:pt>
                <c:pt idx="6796">
                  <c:v>0.45260153566377043</c:v>
                </c:pt>
                <c:pt idx="6797">
                  <c:v>0.39732056441342778</c:v>
                </c:pt>
                <c:pt idx="6798">
                  <c:v>0.43416842740718381</c:v>
                </c:pt>
                <c:pt idx="6799">
                  <c:v>0.43307885433212073</c:v>
                </c:pt>
                <c:pt idx="6800">
                  <c:v>0.4059801005231306</c:v>
                </c:pt>
                <c:pt idx="6801">
                  <c:v>0.46894535188546072</c:v>
                </c:pt>
                <c:pt idx="6802">
                  <c:v>0.41019649228604449</c:v>
                </c:pt>
                <c:pt idx="6803">
                  <c:v>0.42275692492974709</c:v>
                </c:pt>
                <c:pt idx="6804">
                  <c:v>0.43128551308824242</c:v>
                </c:pt>
                <c:pt idx="6805">
                  <c:v>0.42571483678094413</c:v>
                </c:pt>
                <c:pt idx="6806">
                  <c:v>0.36611142480707692</c:v>
                </c:pt>
                <c:pt idx="6807">
                  <c:v>0.38531539843636187</c:v>
                </c:pt>
                <c:pt idx="6808">
                  <c:v>0.43801490026435952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41298050691929961</c:v>
                </c:pt>
                <c:pt idx="6826">
                  <c:v>0.40375661114131778</c:v>
                </c:pt>
                <c:pt idx="6827">
                  <c:v>0.40807651434643993</c:v>
                </c:pt>
                <c:pt idx="6828">
                  <c:v>0.42498516026909383</c:v>
                </c:pt>
                <c:pt idx="6829">
                  <c:v>0.4079697377966629</c:v>
                </c:pt>
                <c:pt idx="6830">
                  <c:v>0.35546535677352636</c:v>
                </c:pt>
                <c:pt idx="6831">
                  <c:v>0.41373503753296814</c:v>
                </c:pt>
                <c:pt idx="6832">
                  <c:v>0.41823709759836492</c:v>
                </c:pt>
                <c:pt idx="6833">
                  <c:v>0.40985291154543624</c:v>
                </c:pt>
                <c:pt idx="6834">
                  <c:v>0.42509155696327827</c:v>
                </c:pt>
                <c:pt idx="6835">
                  <c:v>0.44097062579821195</c:v>
                </c:pt>
                <c:pt idx="6836">
                  <c:v>0.44088403429971418</c:v>
                </c:pt>
                <c:pt idx="6837">
                  <c:v>0.36127815717052286</c:v>
                </c:pt>
                <c:pt idx="6838">
                  <c:v>0.35895947923500032</c:v>
                </c:pt>
                <c:pt idx="6839">
                  <c:v>0.36174765938475256</c:v>
                </c:pt>
                <c:pt idx="6840">
                  <c:v>0.35634605850272683</c:v>
                </c:pt>
                <c:pt idx="6841">
                  <c:v>0.37946578478758586</c:v>
                </c:pt>
                <c:pt idx="6842">
                  <c:v>0.39057337220602528</c:v>
                </c:pt>
                <c:pt idx="6843">
                  <c:v>0.3653234567901234</c:v>
                </c:pt>
                <c:pt idx="6844">
                  <c:v>0.37815637359294191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1881234172308642</c:v>
                </c:pt>
                <c:pt idx="6853">
                  <c:v>0.37553467106934219</c:v>
                </c:pt>
                <c:pt idx="6854">
                  <c:v>0.36411105450840547</c:v>
                </c:pt>
                <c:pt idx="6855">
                  <c:v>0.42835943096919454</c:v>
                </c:pt>
                <c:pt idx="6856">
                  <c:v>0.4065552888148547</c:v>
                </c:pt>
                <c:pt idx="6857">
                  <c:v>0.35328837255095008</c:v>
                </c:pt>
                <c:pt idx="6858">
                  <c:v>0.33155837345664296</c:v>
                </c:pt>
                <c:pt idx="6859">
                  <c:v>0.35309200603318247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40001033538318437</c:v>
                </c:pt>
                <c:pt idx="6869">
                  <c:v>0.40835281284089137</c:v>
                </c:pt>
                <c:pt idx="6870">
                  <c:v>0.40141045878099701</c:v>
                </c:pt>
                <c:pt idx="6871">
                  <c:v>0.40670121607060394</c:v>
                </c:pt>
                <c:pt idx="6872">
                  <c:v>0.35668134368970467</c:v>
                </c:pt>
                <c:pt idx="6873">
                  <c:v>0.3970967264109021</c:v>
                </c:pt>
                <c:pt idx="6874">
                  <c:v>0.36236697520170275</c:v>
                </c:pt>
                <c:pt idx="6875">
                  <c:v>0.38998208420424008</c:v>
                </c:pt>
                <c:pt idx="6876">
                  <c:v>0</c:v>
                </c:pt>
                <c:pt idx="6877">
                  <c:v>0</c:v>
                </c:pt>
                <c:pt idx="6878">
                  <c:v>0.3405180986475736</c:v>
                </c:pt>
                <c:pt idx="6879">
                  <c:v>0.37821122273952462</c:v>
                </c:pt>
                <c:pt idx="6880">
                  <c:v>0.35954957160342721</c:v>
                </c:pt>
                <c:pt idx="6881">
                  <c:v>0.36501912623313876</c:v>
                </c:pt>
                <c:pt idx="6882">
                  <c:v>0.35695504879405365</c:v>
                </c:pt>
                <c:pt idx="6883">
                  <c:v>0.3633800009964625</c:v>
                </c:pt>
                <c:pt idx="6884">
                  <c:v>0.3873618645770544</c:v>
                </c:pt>
                <c:pt idx="6885">
                  <c:v>0.3827307375360528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29627993718099727</c:v>
                </c:pt>
                <c:pt idx="6891">
                  <c:v>0.3979783253146717</c:v>
                </c:pt>
                <c:pt idx="6892">
                  <c:v>0.31061874123167721</c:v>
                </c:pt>
                <c:pt idx="6893">
                  <c:v>0.3560073569617736</c:v>
                </c:pt>
                <c:pt idx="6894">
                  <c:v>0.40239885250766644</c:v>
                </c:pt>
                <c:pt idx="6895">
                  <c:v>0.46116456203648026</c:v>
                </c:pt>
                <c:pt idx="6896">
                  <c:v>0.44865176423416198</c:v>
                </c:pt>
                <c:pt idx="6897">
                  <c:v>0.42463091674699405</c:v>
                </c:pt>
                <c:pt idx="6898">
                  <c:v>0</c:v>
                </c:pt>
                <c:pt idx="6899">
                  <c:v>0</c:v>
                </c:pt>
                <c:pt idx="6900">
                  <c:v>0.38997950019523625</c:v>
                </c:pt>
                <c:pt idx="6901">
                  <c:v>0.4115702479338843</c:v>
                </c:pt>
                <c:pt idx="6902">
                  <c:v>0.38351887585968036</c:v>
                </c:pt>
                <c:pt idx="6903">
                  <c:v>0.3845411324016712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1490994678673765</c:v>
                </c:pt>
                <c:pt idx="6913">
                  <c:v>0.41772779071495814</c:v>
                </c:pt>
                <c:pt idx="6914">
                  <c:v>0.41959568990178314</c:v>
                </c:pt>
                <c:pt idx="6915">
                  <c:v>0.43549710424710425</c:v>
                </c:pt>
                <c:pt idx="6916">
                  <c:v>0.42169488301312541</c:v>
                </c:pt>
                <c:pt idx="6917">
                  <c:v>0.4074495131193937</c:v>
                </c:pt>
                <c:pt idx="6918">
                  <c:v>0.35018208302986165</c:v>
                </c:pt>
                <c:pt idx="6919">
                  <c:v>0.40610409396962693</c:v>
                </c:pt>
                <c:pt idx="6920">
                  <c:v>0.39931873479318736</c:v>
                </c:pt>
                <c:pt idx="6921">
                  <c:v>0.39904803535868671</c:v>
                </c:pt>
                <c:pt idx="6922">
                  <c:v>0.39611875523992696</c:v>
                </c:pt>
                <c:pt idx="6923">
                  <c:v>0.40198066717210013</c:v>
                </c:pt>
                <c:pt idx="6924">
                  <c:v>0.41660388155071287</c:v>
                </c:pt>
                <c:pt idx="6925">
                  <c:v>0.40341444460634318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40607834528513587</c:v>
                </c:pt>
                <c:pt idx="6931">
                  <c:v>0.40238154551342731</c:v>
                </c:pt>
                <c:pt idx="6932">
                  <c:v>0.35459014797507787</c:v>
                </c:pt>
                <c:pt idx="6933">
                  <c:v>0.40477951912781074</c:v>
                </c:pt>
                <c:pt idx="6934">
                  <c:v>0.39882927341453173</c:v>
                </c:pt>
                <c:pt idx="6935">
                  <c:v>0.40888350494649706</c:v>
                </c:pt>
                <c:pt idx="6936">
                  <c:v>0.43181528818373238</c:v>
                </c:pt>
                <c:pt idx="6937">
                  <c:v>0.36804831717890019</c:v>
                </c:pt>
                <c:pt idx="6938">
                  <c:v>0.34558358877623202</c:v>
                </c:pt>
                <c:pt idx="6939">
                  <c:v>0.41677875411123655</c:v>
                </c:pt>
                <c:pt idx="6940">
                  <c:v>0.42553870318558878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.35927468757657438</c:v>
                </c:pt>
                <c:pt idx="6953">
                  <c:v>0.406987433377341</c:v>
                </c:pt>
                <c:pt idx="6954">
                  <c:v>0.38275811426053752</c:v>
                </c:pt>
                <c:pt idx="6955">
                  <c:v>0.38744440146973502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37102300538423882</c:v>
                </c:pt>
                <c:pt idx="6966">
                  <c:v>0.39659964659248292</c:v>
                </c:pt>
                <c:pt idx="6967">
                  <c:v>0.41713061067231749</c:v>
                </c:pt>
                <c:pt idx="6968">
                  <c:v>0.39546181043250833</c:v>
                </c:pt>
                <c:pt idx="6969">
                  <c:v>0.3732097312144399</c:v>
                </c:pt>
                <c:pt idx="6970">
                  <c:v>0.33829082000288224</c:v>
                </c:pt>
                <c:pt idx="6971">
                  <c:v>0.35200874423123635</c:v>
                </c:pt>
                <c:pt idx="6972">
                  <c:v>0.37692043053029928</c:v>
                </c:pt>
                <c:pt idx="6973">
                  <c:v>0.36246256400347793</c:v>
                </c:pt>
                <c:pt idx="6974">
                  <c:v>0.42320365907637825</c:v>
                </c:pt>
                <c:pt idx="6975">
                  <c:v>0.42014366956001192</c:v>
                </c:pt>
                <c:pt idx="6976">
                  <c:v>0.37329767741296488</c:v>
                </c:pt>
                <c:pt idx="6977">
                  <c:v>0.41642419789370561</c:v>
                </c:pt>
                <c:pt idx="6978">
                  <c:v>0.4304248560651181</c:v>
                </c:pt>
                <c:pt idx="6979">
                  <c:v>0.42325569895663356</c:v>
                </c:pt>
                <c:pt idx="6980">
                  <c:v>0.39701433709415179</c:v>
                </c:pt>
                <c:pt idx="6981">
                  <c:v>0.40687615168266905</c:v>
                </c:pt>
                <c:pt idx="6982">
                  <c:v>0.43029373949164273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8030966842576913</c:v>
                </c:pt>
                <c:pt idx="6988">
                  <c:v>0.47202531645569618</c:v>
                </c:pt>
                <c:pt idx="6989">
                  <c:v>0.41873120865904989</c:v>
                </c:pt>
                <c:pt idx="6990">
                  <c:v>0.41786672063957903</c:v>
                </c:pt>
                <c:pt idx="6991">
                  <c:v>0.41938268506900878</c:v>
                </c:pt>
                <c:pt idx="6992">
                  <c:v>0.45927669061184045</c:v>
                </c:pt>
                <c:pt idx="6993">
                  <c:v>0.46169319752264931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8528817473299332</c:v>
                </c:pt>
                <c:pt idx="6998">
                  <c:v>0.42513939156803288</c:v>
                </c:pt>
                <c:pt idx="6999">
                  <c:v>0.36883249223602482</c:v>
                </c:pt>
                <c:pt idx="7000">
                  <c:v>0.40810534514652907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37241003811315149</c:v>
                </c:pt>
                <c:pt idx="7008">
                  <c:v>0.40031709854828323</c:v>
                </c:pt>
                <c:pt idx="7009">
                  <c:v>0.37901222397476342</c:v>
                </c:pt>
                <c:pt idx="7010">
                  <c:v>0.39953879017380328</c:v>
                </c:pt>
                <c:pt idx="7011">
                  <c:v>0.37913321816888529</c:v>
                </c:pt>
                <c:pt idx="7012">
                  <c:v>0.41983701053468492</c:v>
                </c:pt>
                <c:pt idx="7013">
                  <c:v>0.40724221999139537</c:v>
                </c:pt>
                <c:pt idx="7014">
                  <c:v>0.40539451323136688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.37723739189583133</c:v>
                </c:pt>
                <c:pt idx="7046">
                  <c:v>0.42084072540902823</c:v>
                </c:pt>
                <c:pt idx="7047">
                  <c:v>0.38663036902601322</c:v>
                </c:pt>
                <c:pt idx="7048">
                  <c:v>0.39422968034179234</c:v>
                </c:pt>
                <c:pt idx="7049">
                  <c:v>0.40875096178507314</c:v>
                </c:pt>
                <c:pt idx="7050">
                  <c:v>0.42669133456672831</c:v>
                </c:pt>
                <c:pt idx="7051">
                  <c:v>0.42179207920792078</c:v>
                </c:pt>
                <c:pt idx="7052">
                  <c:v>0</c:v>
                </c:pt>
                <c:pt idx="7053">
                  <c:v>0.44917049976742979</c:v>
                </c:pt>
                <c:pt idx="7054">
                  <c:v>0.41374981825231422</c:v>
                </c:pt>
                <c:pt idx="7055">
                  <c:v>0.41874724736970881</c:v>
                </c:pt>
                <c:pt idx="7056">
                  <c:v>0.34222801825751115</c:v>
                </c:pt>
                <c:pt idx="7057">
                  <c:v>0.34652337606633937</c:v>
                </c:pt>
                <c:pt idx="7058">
                  <c:v>0.33499226903749513</c:v>
                </c:pt>
                <c:pt idx="7059">
                  <c:v>0.39980029225523617</c:v>
                </c:pt>
                <c:pt idx="7060">
                  <c:v>0.45260189043601995</c:v>
                </c:pt>
                <c:pt idx="7061">
                  <c:v>0.49047041584558637</c:v>
                </c:pt>
                <c:pt idx="7062">
                  <c:v>0.44089262352822783</c:v>
                </c:pt>
                <c:pt idx="7063">
                  <c:v>0.40108494575271242</c:v>
                </c:pt>
                <c:pt idx="7064">
                  <c:v>0.42568840026467147</c:v>
                </c:pt>
                <c:pt idx="7065">
                  <c:v>0.47808618310075146</c:v>
                </c:pt>
                <c:pt idx="7066">
                  <c:v>0.4226042284133571</c:v>
                </c:pt>
                <c:pt idx="7067">
                  <c:v>0.41502137389402521</c:v>
                </c:pt>
                <c:pt idx="7068">
                  <c:v>0.3856621506773984</c:v>
                </c:pt>
                <c:pt idx="7069">
                  <c:v>0.3831523062685695</c:v>
                </c:pt>
                <c:pt idx="7070">
                  <c:v>0.41088370217270759</c:v>
                </c:pt>
                <c:pt idx="7071">
                  <c:v>0.37021073278680272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.35657463025591846</c:v>
                </c:pt>
                <c:pt idx="7089">
                  <c:v>0.37528951869044708</c:v>
                </c:pt>
                <c:pt idx="7090">
                  <c:v>0.4351938369781313</c:v>
                </c:pt>
                <c:pt idx="7091">
                  <c:v>0.37544713879380998</c:v>
                </c:pt>
                <c:pt idx="7092">
                  <c:v>0.36227613236096645</c:v>
                </c:pt>
                <c:pt idx="7093">
                  <c:v>0.36140723892405058</c:v>
                </c:pt>
                <c:pt idx="7094">
                  <c:v>0.34354118104118109</c:v>
                </c:pt>
                <c:pt idx="7095">
                  <c:v>0.40641025641025635</c:v>
                </c:pt>
                <c:pt idx="7096">
                  <c:v>0.38857318384272771</c:v>
                </c:pt>
                <c:pt idx="7097">
                  <c:v>0.36693326668332915</c:v>
                </c:pt>
                <c:pt idx="7098">
                  <c:v>0.39625742764040639</c:v>
                </c:pt>
                <c:pt idx="7099">
                  <c:v>0.3363349584169773</c:v>
                </c:pt>
                <c:pt idx="7100">
                  <c:v>0.36768307322929167</c:v>
                </c:pt>
                <c:pt idx="7101">
                  <c:v>0.35404820462370878</c:v>
                </c:pt>
                <c:pt idx="7102">
                  <c:v>0.36878693925007267</c:v>
                </c:pt>
                <c:pt idx="7103">
                  <c:v>0.36565285261090685</c:v>
                </c:pt>
                <c:pt idx="7104">
                  <c:v>0.39462816176099363</c:v>
                </c:pt>
                <c:pt idx="7105">
                  <c:v>0.39373857178156663</c:v>
                </c:pt>
                <c:pt idx="7106">
                  <c:v>0.38954087777617191</c:v>
                </c:pt>
                <c:pt idx="7107">
                  <c:v>0.42818291094861266</c:v>
                </c:pt>
                <c:pt idx="7108">
                  <c:v>0.44214670324088179</c:v>
                </c:pt>
                <c:pt idx="7109">
                  <c:v>0.36171822022847006</c:v>
                </c:pt>
                <c:pt idx="7110">
                  <c:v>0.39538327526132405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959413525442646</c:v>
                </c:pt>
                <c:pt idx="7120">
                  <c:v>0.42465265760197773</c:v>
                </c:pt>
                <c:pt idx="7121">
                  <c:v>0.35948825217687408</c:v>
                </c:pt>
                <c:pt idx="7122">
                  <c:v>0.41890831597810824</c:v>
                </c:pt>
                <c:pt idx="7123">
                  <c:v>0.41436931399065652</c:v>
                </c:pt>
                <c:pt idx="7124">
                  <c:v>0.41485042213654777</c:v>
                </c:pt>
                <c:pt idx="7125">
                  <c:v>0.36980987034284835</c:v>
                </c:pt>
                <c:pt idx="7126">
                  <c:v>0.44182913860333217</c:v>
                </c:pt>
                <c:pt idx="7127">
                  <c:v>0.3461487789959064</c:v>
                </c:pt>
                <c:pt idx="7128">
                  <c:v>0.35683199845604552</c:v>
                </c:pt>
                <c:pt idx="7129">
                  <c:v>0.34236631986450522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7805467824713779</c:v>
                </c:pt>
                <c:pt idx="7142">
                  <c:v>0.37506112469437647</c:v>
                </c:pt>
                <c:pt idx="7143">
                  <c:v>0.34501923076923074</c:v>
                </c:pt>
                <c:pt idx="7144">
                  <c:v>0.39537108995531378</c:v>
                </c:pt>
                <c:pt idx="7145">
                  <c:v>0.35338432892154398</c:v>
                </c:pt>
                <c:pt idx="7146">
                  <c:v>0.41168554161799809</c:v>
                </c:pt>
                <c:pt idx="7147">
                  <c:v>0.37781089665282191</c:v>
                </c:pt>
                <c:pt idx="7148">
                  <c:v>0.38422762576780539</c:v>
                </c:pt>
                <c:pt idx="7149">
                  <c:v>0.39463439233484615</c:v>
                </c:pt>
                <c:pt idx="7150">
                  <c:v>0.34192724644663935</c:v>
                </c:pt>
                <c:pt idx="7151">
                  <c:v>0.36919068952084139</c:v>
                </c:pt>
                <c:pt idx="7152">
                  <c:v>0.37616634371739449</c:v>
                </c:pt>
                <c:pt idx="7153">
                  <c:v>0.3549440064279617</c:v>
                </c:pt>
                <c:pt idx="7154">
                  <c:v>0.39528149575542942</c:v>
                </c:pt>
                <c:pt idx="7155">
                  <c:v>0.37798903475680296</c:v>
                </c:pt>
                <c:pt idx="7156">
                  <c:v>0.36633081869272444</c:v>
                </c:pt>
                <c:pt idx="7157">
                  <c:v>0.36661019559525648</c:v>
                </c:pt>
                <c:pt idx="7158">
                  <c:v>0.41933624801271857</c:v>
                </c:pt>
                <c:pt idx="7159">
                  <c:v>0.35737671684151839</c:v>
                </c:pt>
                <c:pt idx="7160">
                  <c:v>0.38191174255735727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5355760643048528</c:v>
                </c:pt>
                <c:pt idx="7166">
                  <c:v>0.40288489843979985</c:v>
                </c:pt>
                <c:pt idx="7167">
                  <c:v>0.39617555469054105</c:v>
                </c:pt>
                <c:pt idx="7168">
                  <c:v>0.41180046843075696</c:v>
                </c:pt>
                <c:pt idx="7169">
                  <c:v>0.38034854277344715</c:v>
                </c:pt>
                <c:pt idx="7170">
                  <c:v>0.40861575538484712</c:v>
                </c:pt>
                <c:pt idx="7171">
                  <c:v>0.38958207755676111</c:v>
                </c:pt>
                <c:pt idx="7172">
                  <c:v>0.35530611244546839</c:v>
                </c:pt>
                <c:pt idx="7173">
                  <c:v>0.40341863740105854</c:v>
                </c:pt>
                <c:pt idx="7174">
                  <c:v>0.37432030067847899</c:v>
                </c:pt>
                <c:pt idx="7175">
                  <c:v>0.39623095823095822</c:v>
                </c:pt>
                <c:pt idx="7176">
                  <c:v>0</c:v>
                </c:pt>
                <c:pt idx="7177">
                  <c:v>0.39870958023699538</c:v>
                </c:pt>
                <c:pt idx="7178">
                  <c:v>0.42513101947987736</c:v>
                </c:pt>
                <c:pt idx="7179">
                  <c:v>0.3899280937295721</c:v>
                </c:pt>
                <c:pt idx="7180">
                  <c:v>0.40735153135879715</c:v>
                </c:pt>
                <c:pt idx="7181">
                  <c:v>0.37696601704044658</c:v>
                </c:pt>
                <c:pt idx="7182">
                  <c:v>0.40154194787920583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35255333998005983</c:v>
                </c:pt>
                <c:pt idx="7188">
                  <c:v>0.35350621990369174</c:v>
                </c:pt>
                <c:pt idx="7189">
                  <c:v>0.35453967943706022</c:v>
                </c:pt>
                <c:pt idx="7190">
                  <c:v>0.35131154856944519</c:v>
                </c:pt>
                <c:pt idx="7191">
                  <c:v>0.3597365070036242</c:v>
                </c:pt>
                <c:pt idx="7192">
                  <c:v>0.35459127104122573</c:v>
                </c:pt>
                <c:pt idx="7193">
                  <c:v>0.35873652066036832</c:v>
                </c:pt>
                <c:pt idx="7194">
                  <c:v>0.34797346729746864</c:v>
                </c:pt>
                <c:pt idx="7195">
                  <c:v>0.3752372651559171</c:v>
                </c:pt>
                <c:pt idx="7196">
                  <c:v>0.40445837154794667</c:v>
                </c:pt>
                <c:pt idx="7197">
                  <c:v>0.3730480298550865</c:v>
                </c:pt>
                <c:pt idx="7198">
                  <c:v>0.41184866555870564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.37269692277917549</c:v>
                </c:pt>
                <c:pt idx="7209">
                  <c:v>0.36302537007948976</c:v>
                </c:pt>
                <c:pt idx="7210">
                  <c:v>0.38646922183507554</c:v>
                </c:pt>
                <c:pt idx="7211">
                  <c:v>0.36357324467044788</c:v>
                </c:pt>
                <c:pt idx="7212">
                  <c:v>0.47007535528245586</c:v>
                </c:pt>
                <c:pt idx="7213">
                  <c:v>0.48448433221782777</c:v>
                </c:pt>
                <c:pt idx="7214">
                  <c:v>0.44477036285206795</c:v>
                </c:pt>
                <c:pt idx="7215">
                  <c:v>0.48037073652990608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44062531315763098</c:v>
                </c:pt>
                <c:pt idx="7221">
                  <c:v>0.44003811243167346</c:v>
                </c:pt>
                <c:pt idx="7222">
                  <c:v>0.41639295162981077</c:v>
                </c:pt>
                <c:pt idx="7223">
                  <c:v>0.44704231102944925</c:v>
                </c:pt>
                <c:pt idx="7224">
                  <c:v>0.37321251123834759</c:v>
                </c:pt>
                <c:pt idx="7225">
                  <c:v>0.40959478120089526</c:v>
                </c:pt>
                <c:pt idx="7226">
                  <c:v>0.41014953714692615</c:v>
                </c:pt>
                <c:pt idx="7227">
                  <c:v>0.41614465921626936</c:v>
                </c:pt>
                <c:pt idx="7228">
                  <c:v>0.39817996505532904</c:v>
                </c:pt>
                <c:pt idx="7229">
                  <c:v>0.45409153952843273</c:v>
                </c:pt>
                <c:pt idx="7230">
                  <c:v>0.41314890879398231</c:v>
                </c:pt>
                <c:pt idx="7231">
                  <c:v>0.4134550913184889</c:v>
                </c:pt>
                <c:pt idx="7232">
                  <c:v>0.39142026175472611</c:v>
                </c:pt>
                <c:pt idx="7233">
                  <c:v>0.43268883991184137</c:v>
                </c:pt>
                <c:pt idx="7234">
                  <c:v>0.39477245978815223</c:v>
                </c:pt>
                <c:pt idx="7235">
                  <c:v>0.41551076674430765</c:v>
                </c:pt>
                <c:pt idx="7236">
                  <c:v>0.39345348662081431</c:v>
                </c:pt>
                <c:pt idx="7237">
                  <c:v>0.4255991505713419</c:v>
                </c:pt>
                <c:pt idx="7238">
                  <c:v>0.40837209302325578</c:v>
                </c:pt>
                <c:pt idx="7239">
                  <c:v>0.41901506143479983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41290001493057282</c:v>
                </c:pt>
                <c:pt idx="7248">
                  <c:v>0.45144385556491162</c:v>
                </c:pt>
                <c:pt idx="7249">
                  <c:v>0.43517678614971955</c:v>
                </c:pt>
                <c:pt idx="7250">
                  <c:v>0.41230467793289244</c:v>
                </c:pt>
                <c:pt idx="7251">
                  <c:v>0.43841872484222039</c:v>
                </c:pt>
                <c:pt idx="7252">
                  <c:v>0.42710044856610052</c:v>
                </c:pt>
                <c:pt idx="7253">
                  <c:v>0.44053193103099553</c:v>
                </c:pt>
                <c:pt idx="7254">
                  <c:v>0.42863666345324475</c:v>
                </c:pt>
                <c:pt idx="7255">
                  <c:v>0.41319552529182885</c:v>
                </c:pt>
                <c:pt idx="7256">
                  <c:v>0.41982529243435918</c:v>
                </c:pt>
                <c:pt idx="7257">
                  <c:v>0.37898744190645706</c:v>
                </c:pt>
                <c:pt idx="7258">
                  <c:v>0.3835291177205698</c:v>
                </c:pt>
                <c:pt idx="7259">
                  <c:v>0.35208807896735006</c:v>
                </c:pt>
                <c:pt idx="7260">
                  <c:v>0.46354114713216954</c:v>
                </c:pt>
                <c:pt idx="7261">
                  <c:v>0.44730548142065285</c:v>
                </c:pt>
                <c:pt idx="7262">
                  <c:v>0.393266906723228</c:v>
                </c:pt>
                <c:pt idx="7263">
                  <c:v>0.44669186192995719</c:v>
                </c:pt>
                <c:pt idx="7264">
                  <c:v>0.440822536317236</c:v>
                </c:pt>
                <c:pt idx="7265">
                  <c:v>0.43013760546404178</c:v>
                </c:pt>
                <c:pt idx="7266">
                  <c:v>0.39631832342112711</c:v>
                </c:pt>
                <c:pt idx="7267">
                  <c:v>0.39697737909516378</c:v>
                </c:pt>
                <c:pt idx="7268">
                  <c:v>0.41302780384216503</c:v>
                </c:pt>
                <c:pt idx="7269">
                  <c:v>0.37769928869266617</c:v>
                </c:pt>
                <c:pt idx="7270">
                  <c:v>0.43116889699918898</c:v>
                </c:pt>
                <c:pt idx="7271">
                  <c:v>0.45747635339102438</c:v>
                </c:pt>
                <c:pt idx="7272">
                  <c:v>0.44351187751157228</c:v>
                </c:pt>
                <c:pt idx="7273">
                  <c:v>0.448135932033983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39732093211343072</c:v>
                </c:pt>
                <c:pt idx="7283">
                  <c:v>0.44165168712444147</c:v>
                </c:pt>
                <c:pt idx="7284">
                  <c:v>0.44794534361922045</c:v>
                </c:pt>
                <c:pt idx="7285">
                  <c:v>0.46428056813503499</c:v>
                </c:pt>
                <c:pt idx="7286">
                  <c:v>0.4135436614324014</c:v>
                </c:pt>
                <c:pt idx="7287">
                  <c:v>0.43431410380088753</c:v>
                </c:pt>
                <c:pt idx="7288">
                  <c:v>0.43685761555164931</c:v>
                </c:pt>
                <c:pt idx="7289">
                  <c:v>0.45821627419931549</c:v>
                </c:pt>
                <c:pt idx="7290">
                  <c:v>0.45354582495229256</c:v>
                </c:pt>
                <c:pt idx="7291">
                  <c:v>0.44263248040691339</c:v>
                </c:pt>
                <c:pt idx="7292">
                  <c:v>0.39987404931453763</c:v>
                </c:pt>
                <c:pt idx="7293">
                  <c:v>0.40580324513959948</c:v>
                </c:pt>
                <c:pt idx="7294">
                  <c:v>0.36271808999081728</c:v>
                </c:pt>
                <c:pt idx="7295">
                  <c:v>0.40052604141983794</c:v>
                </c:pt>
                <c:pt idx="7296">
                  <c:v>0.43684917869586859</c:v>
                </c:pt>
                <c:pt idx="7297">
                  <c:v>0.40351428433315606</c:v>
                </c:pt>
                <c:pt idx="7298">
                  <c:v>0.4164248994757469</c:v>
                </c:pt>
                <c:pt idx="7299">
                  <c:v>0.43116697120845471</c:v>
                </c:pt>
                <c:pt idx="7300">
                  <c:v>0.39503366601403944</c:v>
                </c:pt>
                <c:pt idx="7301">
                  <c:v>0.38218824560549247</c:v>
                </c:pt>
                <c:pt idx="7302">
                  <c:v>0.35855864811133203</c:v>
                </c:pt>
                <c:pt idx="7303">
                  <c:v>0.41756495701728968</c:v>
                </c:pt>
                <c:pt idx="7304">
                  <c:v>0.40066801919936662</c:v>
                </c:pt>
                <c:pt idx="7305">
                  <c:v>0.40084989916450592</c:v>
                </c:pt>
                <c:pt idx="7306">
                  <c:v>0.43410364834300325</c:v>
                </c:pt>
                <c:pt idx="7307">
                  <c:v>0.39739361974499465</c:v>
                </c:pt>
                <c:pt idx="7308">
                  <c:v>0.42825723407489985</c:v>
                </c:pt>
                <c:pt idx="7309">
                  <c:v>0.40184551946092728</c:v>
                </c:pt>
                <c:pt idx="7310">
                  <c:v>0.42467349809121957</c:v>
                </c:pt>
                <c:pt idx="7311">
                  <c:v>0.39250132357895745</c:v>
                </c:pt>
                <c:pt idx="7312">
                  <c:v>0.40448103987490225</c:v>
                </c:pt>
                <c:pt idx="7313">
                  <c:v>0.42951355039968808</c:v>
                </c:pt>
                <c:pt idx="7314">
                  <c:v>0.4021643741063945</c:v>
                </c:pt>
                <c:pt idx="7315">
                  <c:v>0.38871882640586797</c:v>
                </c:pt>
                <c:pt idx="7316">
                  <c:v>0.39908548513302039</c:v>
                </c:pt>
                <c:pt idx="7317">
                  <c:v>0.37879325643300793</c:v>
                </c:pt>
                <c:pt idx="7318">
                  <c:v>0.42037439089110817</c:v>
                </c:pt>
                <c:pt idx="7319">
                  <c:v>0.42905502808569868</c:v>
                </c:pt>
                <c:pt idx="7320">
                  <c:v>0.41732039223534123</c:v>
                </c:pt>
                <c:pt idx="7321">
                  <c:v>0.41070549836806425</c:v>
                </c:pt>
                <c:pt idx="7322">
                  <c:v>0.41776616590463744</c:v>
                </c:pt>
                <c:pt idx="7323">
                  <c:v>0.40915390409239266</c:v>
                </c:pt>
                <c:pt idx="7324">
                  <c:v>0.40423486491816213</c:v>
                </c:pt>
                <c:pt idx="7325">
                  <c:v>0.40632465923172245</c:v>
                </c:pt>
                <c:pt idx="7326">
                  <c:v>0.40440717828109818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6898416192162303</c:v>
                </c:pt>
                <c:pt idx="7331">
                  <c:v>0.39233948481353326</c:v>
                </c:pt>
                <c:pt idx="7332">
                  <c:v>0.38895693687611516</c:v>
                </c:pt>
                <c:pt idx="7333">
                  <c:v>0.42209057527539784</c:v>
                </c:pt>
                <c:pt idx="7334">
                  <c:v>0.42295649555923531</c:v>
                </c:pt>
                <c:pt idx="7335">
                  <c:v>0.39259038833506921</c:v>
                </c:pt>
                <c:pt idx="7336">
                  <c:v>0.39797087378640777</c:v>
                </c:pt>
                <c:pt idx="7337">
                  <c:v>0.38678884873515751</c:v>
                </c:pt>
                <c:pt idx="7338">
                  <c:v>0.42080266209539174</c:v>
                </c:pt>
                <c:pt idx="7339">
                  <c:v>0.38864470785691813</c:v>
                </c:pt>
                <c:pt idx="7340">
                  <c:v>0.41700687302981754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.37304485907105994</c:v>
                </c:pt>
                <c:pt idx="7346">
                  <c:v>0.35587522863216176</c:v>
                </c:pt>
                <c:pt idx="7347">
                  <c:v>0.3491115814342669</c:v>
                </c:pt>
                <c:pt idx="7348">
                  <c:v>0.37147649351290024</c:v>
                </c:pt>
                <c:pt idx="7349">
                  <c:v>0.37106698014106354</c:v>
                </c:pt>
                <c:pt idx="7350">
                  <c:v>0.4071234667202896</c:v>
                </c:pt>
                <c:pt idx="7351">
                  <c:v>0.39384721193524491</c:v>
                </c:pt>
                <c:pt idx="7352">
                  <c:v>0.42001972898603396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5566146591080117</c:v>
                </c:pt>
                <c:pt idx="7362">
                  <c:v>0.38995769637534849</c:v>
                </c:pt>
                <c:pt idx="7363">
                  <c:v>0.36523021546767986</c:v>
                </c:pt>
                <c:pt idx="7364">
                  <c:v>0.39411967495690714</c:v>
                </c:pt>
                <c:pt idx="7365">
                  <c:v>0.38772506574954479</c:v>
                </c:pt>
                <c:pt idx="7366">
                  <c:v>0.3588272598663349</c:v>
                </c:pt>
                <c:pt idx="7367">
                  <c:v>0.38291334038665004</c:v>
                </c:pt>
                <c:pt idx="7368">
                  <c:v>0.37403073165767786</c:v>
                </c:pt>
                <c:pt idx="7369">
                  <c:v>0.41950363758320003</c:v>
                </c:pt>
                <c:pt idx="7370">
                  <c:v>0.41657417129143548</c:v>
                </c:pt>
                <c:pt idx="7371">
                  <c:v>0.39746751928542429</c:v>
                </c:pt>
                <c:pt idx="7372">
                  <c:v>0.4382107540173053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.40447051978277737</c:v>
                </c:pt>
                <c:pt idx="7396">
                  <c:v>0.44157822996787077</c:v>
                </c:pt>
                <c:pt idx="7397">
                  <c:v>0.39733202067437856</c:v>
                </c:pt>
                <c:pt idx="7398">
                  <c:v>0.47319032226466839</c:v>
                </c:pt>
                <c:pt idx="7399">
                  <c:v>0.35817385743100305</c:v>
                </c:pt>
                <c:pt idx="7400">
                  <c:v>0.42076908249807243</c:v>
                </c:pt>
                <c:pt idx="7401">
                  <c:v>0.41226875832470028</c:v>
                </c:pt>
                <c:pt idx="7402">
                  <c:v>0.41671027131782945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0549158547387065</c:v>
                </c:pt>
                <c:pt idx="7408">
                  <c:v>0.43908485691573929</c:v>
                </c:pt>
                <c:pt idx="7409">
                  <c:v>0.41094814814814812</c:v>
                </c:pt>
                <c:pt idx="7410">
                  <c:v>0.39787348718702531</c:v>
                </c:pt>
                <c:pt idx="7411">
                  <c:v>0.3669022265246854</c:v>
                </c:pt>
                <c:pt idx="7412">
                  <c:v>0.42859511386355875</c:v>
                </c:pt>
                <c:pt idx="7413">
                  <c:v>0.40361693973363993</c:v>
                </c:pt>
                <c:pt idx="7414">
                  <c:v>0.37747971035622296</c:v>
                </c:pt>
                <c:pt idx="7415">
                  <c:v>0.40675675675675671</c:v>
                </c:pt>
                <c:pt idx="7416">
                  <c:v>0.35829294827415681</c:v>
                </c:pt>
                <c:pt idx="7417">
                  <c:v>0.40150934239262309</c:v>
                </c:pt>
                <c:pt idx="7418">
                  <c:v>0.40344827586206894</c:v>
                </c:pt>
                <c:pt idx="7419">
                  <c:v>0.3466395636064224</c:v>
                </c:pt>
                <c:pt idx="7420">
                  <c:v>0.3992805026347791</c:v>
                </c:pt>
                <c:pt idx="7421">
                  <c:v>0.39494104605462055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138075313807531</c:v>
                </c:pt>
                <c:pt idx="7443">
                  <c:v>0.43031542963691927</c:v>
                </c:pt>
                <c:pt idx="7444">
                  <c:v>0.42023902312288908</c:v>
                </c:pt>
                <c:pt idx="7445">
                  <c:v>0.39638321095455448</c:v>
                </c:pt>
                <c:pt idx="7446">
                  <c:v>0.38377792345317935</c:v>
                </c:pt>
                <c:pt idx="7447">
                  <c:v>0.41021178127672425</c:v>
                </c:pt>
                <c:pt idx="7448">
                  <c:v>0.37762352589938802</c:v>
                </c:pt>
                <c:pt idx="7449">
                  <c:v>0.41134972353870453</c:v>
                </c:pt>
                <c:pt idx="7450">
                  <c:v>0.41709685534591195</c:v>
                </c:pt>
                <c:pt idx="7451">
                  <c:v>0.41041329830234441</c:v>
                </c:pt>
                <c:pt idx="7452">
                  <c:v>0.39399929757663943</c:v>
                </c:pt>
                <c:pt idx="7453">
                  <c:v>0.34507970347400557</c:v>
                </c:pt>
                <c:pt idx="7454">
                  <c:v>0.40095336380166102</c:v>
                </c:pt>
                <c:pt idx="7455">
                  <c:v>0.36934648581997537</c:v>
                </c:pt>
                <c:pt idx="7456">
                  <c:v>0.39773492799609472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4021788772597526</c:v>
                </c:pt>
                <c:pt idx="7462">
                  <c:v>0.43438216814600583</c:v>
                </c:pt>
                <c:pt idx="7463">
                  <c:v>0.43368891947694432</c:v>
                </c:pt>
                <c:pt idx="7464">
                  <c:v>0.43110245921837265</c:v>
                </c:pt>
                <c:pt idx="7465">
                  <c:v>0.38519351935193524</c:v>
                </c:pt>
                <c:pt idx="7466">
                  <c:v>0.39735275613415288</c:v>
                </c:pt>
                <c:pt idx="7467">
                  <c:v>0.38418581418581421</c:v>
                </c:pt>
                <c:pt idx="7468">
                  <c:v>0.39088690389027186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9314268452321011</c:v>
                </c:pt>
                <c:pt idx="7478">
                  <c:v>0.44231099006405405</c:v>
                </c:pt>
                <c:pt idx="7479">
                  <c:v>0.39498468228085781</c:v>
                </c:pt>
                <c:pt idx="7480">
                  <c:v>0.44867502105106744</c:v>
                </c:pt>
                <c:pt idx="7481">
                  <c:v>0.40758584358986638</c:v>
                </c:pt>
                <c:pt idx="7482">
                  <c:v>0.42075612300660742</c:v>
                </c:pt>
                <c:pt idx="7483">
                  <c:v>0.42837900365019793</c:v>
                </c:pt>
                <c:pt idx="7484">
                  <c:v>0.42044147843942503</c:v>
                </c:pt>
                <c:pt idx="7485">
                  <c:v>0.41488198877926102</c:v>
                </c:pt>
                <c:pt idx="7486">
                  <c:v>0.42021276595744678</c:v>
                </c:pt>
                <c:pt idx="7487">
                  <c:v>0.41866417286016638</c:v>
                </c:pt>
                <c:pt idx="7488">
                  <c:v>0.41156737723639136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7643846303881412</c:v>
                </c:pt>
                <c:pt idx="7510">
                  <c:v>0.35740749582239195</c:v>
                </c:pt>
                <c:pt idx="7511">
                  <c:v>0.34132804283392293</c:v>
                </c:pt>
                <c:pt idx="7512">
                  <c:v>0.36560614371914424</c:v>
                </c:pt>
                <c:pt idx="7513">
                  <c:v>0.40577231695085253</c:v>
                </c:pt>
                <c:pt idx="7514">
                  <c:v>0.38537825176916174</c:v>
                </c:pt>
                <c:pt idx="7515">
                  <c:v>0.39913837849060518</c:v>
                </c:pt>
                <c:pt idx="7516">
                  <c:v>0.40410639053855135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8156100886162236</c:v>
                </c:pt>
                <c:pt idx="7521">
                  <c:v>0.43613399773052447</c:v>
                </c:pt>
                <c:pt idx="7522">
                  <c:v>0.37793086893903022</c:v>
                </c:pt>
                <c:pt idx="7523">
                  <c:v>0.36871159612643173</c:v>
                </c:pt>
                <c:pt idx="7524">
                  <c:v>0.40700218818380746</c:v>
                </c:pt>
                <c:pt idx="7525">
                  <c:v>0.42884160756501177</c:v>
                </c:pt>
                <c:pt idx="7526">
                  <c:v>0.35749060929801452</c:v>
                </c:pt>
                <c:pt idx="7527">
                  <c:v>0.42462730482542177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6847842392119601</c:v>
                </c:pt>
                <c:pt idx="7537">
                  <c:v>0.41214514297512128</c:v>
                </c:pt>
                <c:pt idx="7538">
                  <c:v>0.34029026982829103</c:v>
                </c:pt>
                <c:pt idx="7539">
                  <c:v>0.37688262724476629</c:v>
                </c:pt>
                <c:pt idx="7540">
                  <c:v>0.35068499950362353</c:v>
                </c:pt>
                <c:pt idx="7541">
                  <c:v>0.39104528265296229</c:v>
                </c:pt>
                <c:pt idx="7542">
                  <c:v>0.37172185107524258</c:v>
                </c:pt>
                <c:pt idx="7543">
                  <c:v>0.32136706135629711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7041696113074202</c:v>
                </c:pt>
                <c:pt idx="7548">
                  <c:v>0.4137248240718272</c:v>
                </c:pt>
                <c:pt idx="7549">
                  <c:v>0.43397140898854403</c:v>
                </c:pt>
                <c:pt idx="7550">
                  <c:v>0.45813543553836361</c:v>
                </c:pt>
                <c:pt idx="7551">
                  <c:v>0.41230288461538461</c:v>
                </c:pt>
                <c:pt idx="7552">
                  <c:v>0.44266154452324669</c:v>
                </c:pt>
                <c:pt idx="7553">
                  <c:v>0.38906608192963221</c:v>
                </c:pt>
                <c:pt idx="7554">
                  <c:v>0.37161271422293835</c:v>
                </c:pt>
                <c:pt idx="7555">
                  <c:v>0.40497955967098459</c:v>
                </c:pt>
                <c:pt idx="7556">
                  <c:v>0.39621200926062761</c:v>
                </c:pt>
                <c:pt idx="7557">
                  <c:v>0.39428103764694211</c:v>
                </c:pt>
                <c:pt idx="7558">
                  <c:v>0.39333823529411766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4413636587892843</c:v>
                </c:pt>
                <c:pt idx="7564">
                  <c:v>0.41580815300438706</c:v>
                </c:pt>
                <c:pt idx="7565">
                  <c:v>0.42747421443991368</c:v>
                </c:pt>
                <c:pt idx="7566">
                  <c:v>0.42260930558802901</c:v>
                </c:pt>
                <c:pt idx="7567">
                  <c:v>0.47316293929712461</c:v>
                </c:pt>
                <c:pt idx="7568">
                  <c:v>0.39846975258616579</c:v>
                </c:pt>
                <c:pt idx="7569">
                  <c:v>0.44955995870003446</c:v>
                </c:pt>
                <c:pt idx="7570">
                  <c:v>0.43801044055227595</c:v>
                </c:pt>
                <c:pt idx="7571">
                  <c:v>0.44661544446605722</c:v>
                </c:pt>
                <c:pt idx="7572">
                  <c:v>0.41875276209182416</c:v>
                </c:pt>
                <c:pt idx="7573">
                  <c:v>0.42128621427182578</c:v>
                </c:pt>
                <c:pt idx="7574">
                  <c:v>0.36534060476213664</c:v>
                </c:pt>
                <c:pt idx="7575">
                  <c:v>0.41378396939075834</c:v>
                </c:pt>
                <c:pt idx="7576">
                  <c:v>0.39267737876294651</c:v>
                </c:pt>
                <c:pt idx="7577">
                  <c:v>0.42409459394637117</c:v>
                </c:pt>
                <c:pt idx="7578">
                  <c:v>0.37376450580232096</c:v>
                </c:pt>
                <c:pt idx="7579">
                  <c:v>0.39450477954056351</c:v>
                </c:pt>
                <c:pt idx="7580">
                  <c:v>0.36795607439651762</c:v>
                </c:pt>
                <c:pt idx="7581">
                  <c:v>0.38613929662102259</c:v>
                </c:pt>
                <c:pt idx="7582">
                  <c:v>0.36763829249810559</c:v>
                </c:pt>
                <c:pt idx="7583">
                  <c:v>0.41458250099880145</c:v>
                </c:pt>
                <c:pt idx="7584">
                  <c:v>0.41681283007897668</c:v>
                </c:pt>
                <c:pt idx="7585">
                  <c:v>0.43434188372783994</c:v>
                </c:pt>
                <c:pt idx="7586">
                  <c:v>0.39250060052846503</c:v>
                </c:pt>
                <c:pt idx="7587">
                  <c:v>0.43142096702646759</c:v>
                </c:pt>
                <c:pt idx="7588">
                  <c:v>0.42433245191061331</c:v>
                </c:pt>
                <c:pt idx="7589">
                  <c:v>0.46499677275209772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8371940046046138</c:v>
                </c:pt>
                <c:pt idx="7595">
                  <c:v>0.3847954892966361</c:v>
                </c:pt>
                <c:pt idx="7596">
                  <c:v>0.39821163869363557</c:v>
                </c:pt>
                <c:pt idx="7597">
                  <c:v>0.3963810356552997</c:v>
                </c:pt>
                <c:pt idx="7598">
                  <c:v>0.44274696839007555</c:v>
                </c:pt>
                <c:pt idx="7599">
                  <c:v>0.45370921352771998</c:v>
                </c:pt>
                <c:pt idx="7600">
                  <c:v>0.39050927082812736</c:v>
                </c:pt>
                <c:pt idx="7601">
                  <c:v>0.42763004016881073</c:v>
                </c:pt>
                <c:pt idx="7602">
                  <c:v>0.3689677134878252</c:v>
                </c:pt>
                <c:pt idx="7603">
                  <c:v>0.39840375586854465</c:v>
                </c:pt>
                <c:pt idx="7604">
                  <c:v>0.41152549197241939</c:v>
                </c:pt>
                <c:pt idx="7605">
                  <c:v>0.409995</c:v>
                </c:pt>
                <c:pt idx="7606">
                  <c:v>0.3910540433141268</c:v>
                </c:pt>
                <c:pt idx="7607">
                  <c:v>0.39966088366835406</c:v>
                </c:pt>
                <c:pt idx="7608">
                  <c:v>0.37851312380859276</c:v>
                </c:pt>
                <c:pt idx="7609">
                  <c:v>0.42568861978261952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4464721878862794</c:v>
                </c:pt>
                <c:pt idx="7619">
                  <c:v>0.46187238236018724</c:v>
                </c:pt>
                <c:pt idx="7620">
                  <c:v>0.40507292954264523</c:v>
                </c:pt>
                <c:pt idx="7621">
                  <c:v>0.49133172421030535</c:v>
                </c:pt>
                <c:pt idx="7622">
                  <c:v>0.35413042433562403</c:v>
                </c:pt>
                <c:pt idx="7623">
                  <c:v>0.50903557561129187</c:v>
                </c:pt>
                <c:pt idx="7624">
                  <c:v>0.51950504397952602</c:v>
                </c:pt>
                <c:pt idx="7625">
                  <c:v>0.44093287265547876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836682197631528</c:v>
                </c:pt>
                <c:pt idx="7631">
                  <c:v>0.36513327601031814</c:v>
                </c:pt>
                <c:pt idx="7632">
                  <c:v>0.37769727438513484</c:v>
                </c:pt>
                <c:pt idx="7633">
                  <c:v>0.41847318792265931</c:v>
                </c:pt>
                <c:pt idx="7634">
                  <c:v>0.42367352786666029</c:v>
                </c:pt>
                <c:pt idx="7635">
                  <c:v>0.41806433220886585</c:v>
                </c:pt>
                <c:pt idx="7636">
                  <c:v>0.39363794100636207</c:v>
                </c:pt>
                <c:pt idx="7637">
                  <c:v>0.413415054398661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0161378692035665</c:v>
                </c:pt>
                <c:pt idx="7643">
                  <c:v>0.43357646486749335</c:v>
                </c:pt>
                <c:pt idx="7644">
                  <c:v>0.43828541998314446</c:v>
                </c:pt>
                <c:pt idx="7645">
                  <c:v>0.42353706738648417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.38645285748734026</c:v>
                </c:pt>
                <c:pt idx="7651">
                  <c:v>0.40634333665196981</c:v>
                </c:pt>
                <c:pt idx="7652">
                  <c:v>0.36533902323376005</c:v>
                </c:pt>
                <c:pt idx="7653">
                  <c:v>0.3994722448783764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F54-455D-B31B-F6FAF715C791}"/>
            </c:ext>
          </c:extLst>
        </c:ser>
        <c:ser>
          <c:idx val="1"/>
          <c:order val="1"/>
          <c:tx>
            <c:strRef>
              <c:f>'004'!$FR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C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3478930893330126</c:v>
                </c:pt>
                <c:pt idx="4">
                  <c:v>0.41051752146669762</c:v>
                </c:pt>
                <c:pt idx="5">
                  <c:v>0.45493623728327842</c:v>
                </c:pt>
                <c:pt idx="6">
                  <c:v>0.42855896889233452</c:v>
                </c:pt>
                <c:pt idx="7">
                  <c:v>0.441852953240361</c:v>
                </c:pt>
                <c:pt idx="8">
                  <c:v>0.47312123654639421</c:v>
                </c:pt>
                <c:pt idx="9">
                  <c:v>0.43010762884642739</c:v>
                </c:pt>
                <c:pt idx="10">
                  <c:v>0.4835061536970636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2855896889233452</c:v>
                </c:pt>
                <c:pt idx="26">
                  <c:v>0.42855896889233452</c:v>
                </c:pt>
                <c:pt idx="27">
                  <c:v>0.4666601342413404</c:v>
                </c:pt>
                <c:pt idx="28">
                  <c:v>0.466660134241340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6040800158447215</c:v>
                </c:pt>
                <c:pt idx="38">
                  <c:v>0.45053784281422621</c:v>
                </c:pt>
                <c:pt idx="39">
                  <c:v>0.46040800158447215</c:v>
                </c:pt>
                <c:pt idx="40">
                  <c:v>0.49438168846611175</c:v>
                </c:pt>
                <c:pt idx="41">
                  <c:v>0.49856211656441718</c:v>
                </c:pt>
                <c:pt idx="42">
                  <c:v>0.46152727977517205</c:v>
                </c:pt>
                <c:pt idx="43">
                  <c:v>0.48075737136249758</c:v>
                </c:pt>
                <c:pt idx="44">
                  <c:v>0.42391679447852765</c:v>
                </c:pt>
                <c:pt idx="45">
                  <c:v>0.47251671673611784</c:v>
                </c:pt>
                <c:pt idx="46">
                  <c:v>0.47777178972122875</c:v>
                </c:pt>
                <c:pt idx="47">
                  <c:v>0.47826878834355829</c:v>
                </c:pt>
                <c:pt idx="48">
                  <c:v>0.47618897637795277</c:v>
                </c:pt>
                <c:pt idx="49">
                  <c:v>0.45454727664478628</c:v>
                </c:pt>
                <c:pt idx="50">
                  <c:v>0.45652799079754602</c:v>
                </c:pt>
                <c:pt idx="51">
                  <c:v>0.44565759202453992</c:v>
                </c:pt>
                <c:pt idx="52">
                  <c:v>0.45161443269641077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9438168846611175</c:v>
                </c:pt>
                <c:pt idx="58">
                  <c:v>0.50547533675743772</c:v>
                </c:pt>
                <c:pt idx="59">
                  <c:v>0.50559849385652</c:v>
                </c:pt>
                <c:pt idx="60">
                  <c:v>0.48912001533742333</c:v>
                </c:pt>
                <c:pt idx="61">
                  <c:v>0.4468055164649592</c:v>
                </c:pt>
                <c:pt idx="62">
                  <c:v>0.42391679447852765</c:v>
                </c:pt>
                <c:pt idx="63">
                  <c:v>0.47312123654639421</c:v>
                </c:pt>
                <c:pt idx="64">
                  <c:v>0.46739838957055219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45053784281422621</c:v>
                </c:pt>
                <c:pt idx="82">
                  <c:v>0.4666601342413404</c:v>
                </c:pt>
                <c:pt idx="83">
                  <c:v>0.44565759202453992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7673297785069729</c:v>
                </c:pt>
                <c:pt idx="93">
                  <c:v>0.49997550340502667</c:v>
                </c:pt>
                <c:pt idx="94">
                  <c:v>0.49997550340502667</c:v>
                </c:pt>
                <c:pt idx="95">
                  <c:v>0.49454809789193116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7826878834355829</c:v>
                </c:pt>
                <c:pt idx="101">
                  <c:v>0.48314506539833529</c:v>
                </c:pt>
                <c:pt idx="102">
                  <c:v>0.4666601342413404</c:v>
                </c:pt>
                <c:pt idx="103">
                  <c:v>0.44943519619500594</c:v>
                </c:pt>
                <c:pt idx="104">
                  <c:v>0.4555484787614521</c:v>
                </c:pt>
                <c:pt idx="105">
                  <c:v>0.47251671673611784</c:v>
                </c:pt>
                <c:pt idx="106">
                  <c:v>0.4666601342413404</c:v>
                </c:pt>
                <c:pt idx="107">
                  <c:v>0.46739838957055219</c:v>
                </c:pt>
                <c:pt idx="108">
                  <c:v>0.4666601342413404</c:v>
                </c:pt>
                <c:pt idx="109">
                  <c:v>0.47777178972122875</c:v>
                </c:pt>
                <c:pt idx="110">
                  <c:v>0.45652799079754602</c:v>
                </c:pt>
                <c:pt idx="111">
                  <c:v>0.47251671673611784</c:v>
                </c:pt>
                <c:pt idx="112">
                  <c:v>0.49426254434870753</c:v>
                </c:pt>
                <c:pt idx="113">
                  <c:v>0.49440618342169151</c:v>
                </c:pt>
                <c:pt idx="114">
                  <c:v>0.48350178359096313</c:v>
                </c:pt>
                <c:pt idx="115">
                  <c:v>0.46739838957055219</c:v>
                </c:pt>
                <c:pt idx="116">
                  <c:v>0.4886405772410683</c:v>
                </c:pt>
                <c:pt idx="117">
                  <c:v>0.46152727977517205</c:v>
                </c:pt>
                <c:pt idx="118">
                  <c:v>0.47777178972122875</c:v>
                </c:pt>
                <c:pt idx="119">
                  <c:v>0.48428869807379904</c:v>
                </c:pt>
                <c:pt idx="120">
                  <c:v>0.45238320209973754</c:v>
                </c:pt>
                <c:pt idx="121">
                  <c:v>0.50554894966309949</c:v>
                </c:pt>
                <c:pt idx="122">
                  <c:v>0.4555484787614521</c:v>
                </c:pt>
                <c:pt idx="123">
                  <c:v>0.46152727977517205</c:v>
                </c:pt>
                <c:pt idx="124">
                  <c:v>0.48350615369706368</c:v>
                </c:pt>
                <c:pt idx="125">
                  <c:v>0.42221841164078189</c:v>
                </c:pt>
                <c:pt idx="126">
                  <c:v>0.46067181926278239</c:v>
                </c:pt>
                <c:pt idx="127">
                  <c:v>0.44318284311269229</c:v>
                </c:pt>
                <c:pt idx="128">
                  <c:v>0.43478719325153375</c:v>
                </c:pt>
                <c:pt idx="129">
                  <c:v>0.49473195637038758</c:v>
                </c:pt>
                <c:pt idx="130">
                  <c:v>0.51109695752290429</c:v>
                </c:pt>
                <c:pt idx="131">
                  <c:v>0.48314506539833529</c:v>
                </c:pt>
                <c:pt idx="132">
                  <c:v>0.5</c:v>
                </c:pt>
                <c:pt idx="133">
                  <c:v>0.44828180435884435</c:v>
                </c:pt>
                <c:pt idx="134">
                  <c:v>0.441852953240361</c:v>
                </c:pt>
                <c:pt idx="135">
                  <c:v>0.4555484787614521</c:v>
                </c:pt>
                <c:pt idx="136">
                  <c:v>0.45347621000820343</c:v>
                </c:pt>
                <c:pt idx="137">
                  <c:v>0.46067181926278239</c:v>
                </c:pt>
                <c:pt idx="138">
                  <c:v>0.47127217435377594</c:v>
                </c:pt>
                <c:pt idx="139">
                  <c:v>0.49998974569319116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.49426254434870753</c:v>
                </c:pt>
                <c:pt idx="149">
                  <c:v>0.50575772934617336</c:v>
                </c:pt>
                <c:pt idx="150">
                  <c:v>0.51161812961443809</c:v>
                </c:pt>
                <c:pt idx="151">
                  <c:v>0.51134940121260708</c:v>
                </c:pt>
                <c:pt idx="152">
                  <c:v>0.49997550340502667</c:v>
                </c:pt>
                <c:pt idx="153">
                  <c:v>0.4666601342413404</c:v>
                </c:pt>
                <c:pt idx="154">
                  <c:v>0.47117080587937149</c:v>
                </c:pt>
                <c:pt idx="155">
                  <c:v>0.48888344520111704</c:v>
                </c:pt>
                <c:pt idx="156">
                  <c:v>0.45744441317196732</c:v>
                </c:pt>
                <c:pt idx="157">
                  <c:v>0.48809448818897638</c:v>
                </c:pt>
                <c:pt idx="158">
                  <c:v>0.49997550340502667</c:v>
                </c:pt>
                <c:pt idx="159">
                  <c:v>0.46591171017688032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4828180435884435</c:v>
                </c:pt>
                <c:pt idx="177">
                  <c:v>0.50000501077316228</c:v>
                </c:pt>
                <c:pt idx="178">
                  <c:v>0.44943519619500594</c:v>
                </c:pt>
                <c:pt idx="179">
                  <c:v>0.47190844233055884</c:v>
                </c:pt>
                <c:pt idx="180">
                  <c:v>0.46591171017688032</c:v>
                </c:pt>
                <c:pt idx="181">
                  <c:v>0.49438168846611175</c:v>
                </c:pt>
                <c:pt idx="182">
                  <c:v>0.41666666666666669</c:v>
                </c:pt>
                <c:pt idx="183">
                  <c:v>0.51190551181102362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8276735935124171</c:v>
                </c:pt>
                <c:pt idx="189">
                  <c:v>0.51159189951294537</c:v>
                </c:pt>
                <c:pt idx="190">
                  <c:v>0.4666601342413404</c:v>
                </c:pt>
                <c:pt idx="191">
                  <c:v>0.51134940121260708</c:v>
                </c:pt>
                <c:pt idx="192">
                  <c:v>0.47727614370897431</c:v>
                </c:pt>
                <c:pt idx="193">
                  <c:v>0.44443682328156381</c:v>
                </c:pt>
                <c:pt idx="194">
                  <c:v>0.42221841164078189</c:v>
                </c:pt>
                <c:pt idx="195">
                  <c:v>0.50000501077316228</c:v>
                </c:pt>
                <c:pt idx="196">
                  <c:v>0.49997550340502667</c:v>
                </c:pt>
                <c:pt idx="197">
                  <c:v>0.4555484787614521</c:v>
                </c:pt>
                <c:pt idx="198">
                  <c:v>0.48888344520111704</c:v>
                </c:pt>
                <c:pt idx="199">
                  <c:v>0.4276885880077369</c:v>
                </c:pt>
                <c:pt idx="200">
                  <c:v>0.44565759202453992</c:v>
                </c:pt>
                <c:pt idx="201">
                  <c:v>0.45652799079754602</c:v>
                </c:pt>
                <c:pt idx="202">
                  <c:v>0.46739838957055219</c:v>
                </c:pt>
                <c:pt idx="203">
                  <c:v>0.49998974569319116</c:v>
                </c:pt>
                <c:pt idx="204">
                  <c:v>0.49438168846611175</c:v>
                </c:pt>
                <c:pt idx="205">
                  <c:v>0.47127217435377594</c:v>
                </c:pt>
                <c:pt idx="206">
                  <c:v>0.4886405772410683</c:v>
                </c:pt>
                <c:pt idx="207">
                  <c:v>0.47777178972122875</c:v>
                </c:pt>
                <c:pt idx="208">
                  <c:v>0.47190844233055884</c:v>
                </c:pt>
                <c:pt idx="209">
                  <c:v>0.46591171017688032</c:v>
                </c:pt>
                <c:pt idx="210">
                  <c:v>0.4555484787614521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45652799079754602</c:v>
                </c:pt>
                <c:pt idx="216">
                  <c:v>0.53933808957590168</c:v>
                </c:pt>
                <c:pt idx="217">
                  <c:v>0.48314506539833529</c:v>
                </c:pt>
                <c:pt idx="218">
                  <c:v>0.47127217435377594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8276735935124171</c:v>
                </c:pt>
                <c:pt idx="224">
                  <c:v>0.47127217435377594</c:v>
                </c:pt>
                <c:pt idx="225">
                  <c:v>0.45454727664478628</c:v>
                </c:pt>
                <c:pt idx="226">
                  <c:v>0.46721625766871172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2855896889233452</c:v>
                </c:pt>
                <c:pt idx="232">
                  <c:v>0.44943519619500594</c:v>
                </c:pt>
                <c:pt idx="233">
                  <c:v>0.39576993894757245</c:v>
                </c:pt>
                <c:pt idx="234">
                  <c:v>0.43478719325153375</c:v>
                </c:pt>
                <c:pt idx="235">
                  <c:v>0.43819857312722948</c:v>
                </c:pt>
                <c:pt idx="236">
                  <c:v>0.44943519619500594</c:v>
                </c:pt>
                <c:pt idx="237">
                  <c:v>0.44828180435884435</c:v>
                </c:pt>
                <c:pt idx="238">
                  <c:v>0.441852953240361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7673297785069729</c:v>
                </c:pt>
                <c:pt idx="244">
                  <c:v>0.47190844233055884</c:v>
                </c:pt>
                <c:pt idx="245">
                  <c:v>0.47127217435377594</c:v>
                </c:pt>
                <c:pt idx="246">
                  <c:v>0.44943519619500594</c:v>
                </c:pt>
                <c:pt idx="247">
                  <c:v>0.4666601342413404</c:v>
                </c:pt>
                <c:pt idx="248">
                  <c:v>0.46591171017688032</c:v>
                </c:pt>
                <c:pt idx="249">
                  <c:v>0.4494351961950059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3819857312722948</c:v>
                </c:pt>
                <c:pt idx="255">
                  <c:v>0.45881594554174615</c:v>
                </c:pt>
                <c:pt idx="256">
                  <c:v>0.44047769028871392</c:v>
                </c:pt>
                <c:pt idx="257">
                  <c:v>0.47165709598031175</c:v>
                </c:pt>
                <c:pt idx="258">
                  <c:v>0.45977698935631017</c:v>
                </c:pt>
                <c:pt idx="259">
                  <c:v>0.4886405772410683</c:v>
                </c:pt>
                <c:pt idx="260">
                  <c:v>0.4886405772410683</c:v>
                </c:pt>
                <c:pt idx="261">
                  <c:v>0.47777178972122875</c:v>
                </c:pt>
                <c:pt idx="262">
                  <c:v>0.46152727977517205</c:v>
                </c:pt>
                <c:pt idx="263">
                  <c:v>0.51190551181102362</c:v>
                </c:pt>
                <c:pt idx="264">
                  <c:v>0.52313713832738806</c:v>
                </c:pt>
                <c:pt idx="265">
                  <c:v>0.48350615369706368</c:v>
                </c:pt>
                <c:pt idx="266">
                  <c:v>0.4204589868216666</c:v>
                </c:pt>
                <c:pt idx="267">
                  <c:v>0.45454727664478628</c:v>
                </c:pt>
                <c:pt idx="268">
                  <c:v>0.42352544483062715</c:v>
                </c:pt>
                <c:pt idx="269">
                  <c:v>0.4367916877850988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8888344520111704</c:v>
                </c:pt>
                <c:pt idx="275">
                  <c:v>0.48419586911116269</c:v>
                </c:pt>
                <c:pt idx="276">
                  <c:v>0.48314506539833529</c:v>
                </c:pt>
                <c:pt idx="277">
                  <c:v>0.48385567303589211</c:v>
                </c:pt>
                <c:pt idx="278">
                  <c:v>0.4666601342413404</c:v>
                </c:pt>
                <c:pt idx="279">
                  <c:v>0.47777178972122875</c:v>
                </c:pt>
                <c:pt idx="280">
                  <c:v>0.48888344520111704</c:v>
                </c:pt>
                <c:pt idx="281">
                  <c:v>0.5</c:v>
                </c:pt>
                <c:pt idx="282">
                  <c:v>0.47673297785069729</c:v>
                </c:pt>
                <c:pt idx="283">
                  <c:v>0.49997550340502667</c:v>
                </c:pt>
                <c:pt idx="284">
                  <c:v>0.44318284311269229</c:v>
                </c:pt>
                <c:pt idx="285">
                  <c:v>0.46067181926278239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7251671673611784</c:v>
                </c:pt>
                <c:pt idx="291">
                  <c:v>0.47312123654639421</c:v>
                </c:pt>
                <c:pt idx="292">
                  <c:v>0.51614432696410795</c:v>
                </c:pt>
                <c:pt idx="293">
                  <c:v>0.49459510714963018</c:v>
                </c:pt>
                <c:pt idx="294">
                  <c:v>0.5</c:v>
                </c:pt>
                <c:pt idx="295">
                  <c:v>0.5</c:v>
                </c:pt>
                <c:pt idx="296">
                  <c:v>0.4731461059648091</c:v>
                </c:pt>
                <c:pt idx="297">
                  <c:v>0.54485959619401259</c:v>
                </c:pt>
                <c:pt idx="298">
                  <c:v>0.46150491787392806</c:v>
                </c:pt>
                <c:pt idx="299">
                  <c:v>0.45553868012346282</c:v>
                </c:pt>
                <c:pt idx="300">
                  <c:v>0.47778158835921802</c:v>
                </c:pt>
                <c:pt idx="301">
                  <c:v>0.49447620893497429</c:v>
                </c:pt>
                <c:pt idx="302">
                  <c:v>0.47127217435377594</c:v>
                </c:pt>
                <c:pt idx="303">
                  <c:v>0.4555484787614521</c:v>
                </c:pt>
                <c:pt idx="304">
                  <c:v>0.4468055164649592</c:v>
                </c:pt>
                <c:pt idx="305">
                  <c:v>0.45744441317196732</c:v>
                </c:pt>
                <c:pt idx="306">
                  <c:v>0.4555484787614521</c:v>
                </c:pt>
                <c:pt idx="307">
                  <c:v>0.47826878834355829</c:v>
                </c:pt>
                <c:pt idx="308">
                  <c:v>0.4666601342413404</c:v>
                </c:pt>
                <c:pt idx="309">
                  <c:v>0.48350615369706368</c:v>
                </c:pt>
                <c:pt idx="310">
                  <c:v>0.46739838957055219</c:v>
                </c:pt>
                <c:pt idx="311">
                  <c:v>0.46739838957055219</c:v>
                </c:pt>
                <c:pt idx="312">
                  <c:v>0.49174496644295307</c:v>
                </c:pt>
                <c:pt idx="313">
                  <c:v>0.4555484787614521</c:v>
                </c:pt>
                <c:pt idx="314">
                  <c:v>0.43952902413024514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5652799079754602</c:v>
                </c:pt>
                <c:pt idx="323">
                  <c:v>0.47826878834355829</c:v>
                </c:pt>
                <c:pt idx="324">
                  <c:v>0.47312123654639421</c:v>
                </c:pt>
                <c:pt idx="325">
                  <c:v>0.46152727977517205</c:v>
                </c:pt>
                <c:pt idx="326">
                  <c:v>0.45834366818244454</c:v>
                </c:pt>
                <c:pt idx="327">
                  <c:v>0.47251671673611784</c:v>
                </c:pt>
                <c:pt idx="328">
                  <c:v>0.47777178972122875</c:v>
                </c:pt>
                <c:pt idx="329">
                  <c:v>0.47251671673611784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4318284311269229</c:v>
                </c:pt>
                <c:pt idx="335">
                  <c:v>0.45347621000820343</c:v>
                </c:pt>
                <c:pt idx="336">
                  <c:v>0.46510459392945036</c:v>
                </c:pt>
                <c:pt idx="337">
                  <c:v>0.46510459392945036</c:v>
                </c:pt>
                <c:pt idx="338">
                  <c:v>0.46591171017688032</c:v>
                </c:pt>
                <c:pt idx="339">
                  <c:v>0.46510459392945036</c:v>
                </c:pt>
                <c:pt idx="340">
                  <c:v>0.4367916877850988</c:v>
                </c:pt>
                <c:pt idx="341">
                  <c:v>0.46067181926278239</c:v>
                </c:pt>
                <c:pt idx="342">
                  <c:v>0.45454727664478628</c:v>
                </c:pt>
                <c:pt idx="343">
                  <c:v>0.46591171017688032</c:v>
                </c:pt>
                <c:pt idx="344">
                  <c:v>0.4886405772410683</c:v>
                </c:pt>
                <c:pt idx="345">
                  <c:v>0.47251671673611784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.49997550340502667</c:v>
                </c:pt>
                <c:pt idx="352">
                  <c:v>0.50600871731008723</c:v>
                </c:pt>
                <c:pt idx="353">
                  <c:v>0.4666601342413404</c:v>
                </c:pt>
                <c:pt idx="354">
                  <c:v>0.49426254434870753</c:v>
                </c:pt>
                <c:pt idx="355">
                  <c:v>0.52221841164078187</c:v>
                </c:pt>
                <c:pt idx="356">
                  <c:v>0.49426254434870753</c:v>
                </c:pt>
                <c:pt idx="357">
                  <c:v>0.49438168846611175</c:v>
                </c:pt>
                <c:pt idx="358">
                  <c:v>0.49447620893497429</c:v>
                </c:pt>
                <c:pt idx="359">
                  <c:v>0.47777178972122875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8276735935124171</c:v>
                </c:pt>
                <c:pt idx="365">
                  <c:v>0.47127217435377594</c:v>
                </c:pt>
                <c:pt idx="366">
                  <c:v>0.4666601342413404</c:v>
                </c:pt>
                <c:pt idx="367">
                  <c:v>0.45347621000820343</c:v>
                </c:pt>
                <c:pt idx="368">
                  <c:v>0.4736597818519378</c:v>
                </c:pt>
                <c:pt idx="369">
                  <c:v>0.50559849385652</c:v>
                </c:pt>
                <c:pt idx="370">
                  <c:v>0.5</c:v>
                </c:pt>
                <c:pt idx="371">
                  <c:v>0.48888344520111704</c:v>
                </c:pt>
                <c:pt idx="372">
                  <c:v>0.47251671673611784</c:v>
                </c:pt>
                <c:pt idx="373">
                  <c:v>0.46808330987897551</c:v>
                </c:pt>
                <c:pt idx="374">
                  <c:v>0.46067181926278239</c:v>
                </c:pt>
                <c:pt idx="375">
                  <c:v>0.45053784281422621</c:v>
                </c:pt>
                <c:pt idx="376">
                  <c:v>0.3571443569553806</c:v>
                </c:pt>
                <c:pt idx="377">
                  <c:v>0.48888344520111704</c:v>
                </c:pt>
                <c:pt idx="378">
                  <c:v>0.4666601342413404</c:v>
                </c:pt>
                <c:pt idx="379">
                  <c:v>0.47190844233055884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9447620893497429</c:v>
                </c:pt>
                <c:pt idx="393">
                  <c:v>0.51134940121260708</c:v>
                </c:pt>
                <c:pt idx="394">
                  <c:v>0.44318284311269229</c:v>
                </c:pt>
                <c:pt idx="395">
                  <c:v>0.48314506539833529</c:v>
                </c:pt>
                <c:pt idx="396">
                  <c:v>0.47312123654639421</c:v>
                </c:pt>
                <c:pt idx="397">
                  <c:v>0.49426254434870753</c:v>
                </c:pt>
                <c:pt idx="398">
                  <c:v>0.41110675616089359</c:v>
                </c:pt>
                <c:pt idx="399">
                  <c:v>0.47727614370897431</c:v>
                </c:pt>
                <c:pt idx="400">
                  <c:v>0.47190844233055884</c:v>
                </c:pt>
                <c:pt idx="401">
                  <c:v>0.45454727664478628</c:v>
                </c:pt>
                <c:pt idx="402">
                  <c:v>0.48836136177194422</c:v>
                </c:pt>
                <c:pt idx="403">
                  <c:v>0.45744441317196732</c:v>
                </c:pt>
                <c:pt idx="404">
                  <c:v>0.44086103077141908</c:v>
                </c:pt>
                <c:pt idx="405">
                  <c:v>0.4555484787614521</c:v>
                </c:pt>
                <c:pt idx="406">
                  <c:v>0.43182342035376059</c:v>
                </c:pt>
                <c:pt idx="407">
                  <c:v>0.45347621000820343</c:v>
                </c:pt>
                <c:pt idx="408">
                  <c:v>0.41859618539786714</c:v>
                </c:pt>
                <c:pt idx="409">
                  <c:v>0.51723264064875818</c:v>
                </c:pt>
                <c:pt idx="410">
                  <c:v>0.44943519619500594</c:v>
                </c:pt>
                <c:pt idx="411">
                  <c:v>0.4666601342413404</c:v>
                </c:pt>
                <c:pt idx="412">
                  <c:v>0.46739838957055219</c:v>
                </c:pt>
                <c:pt idx="413">
                  <c:v>0.46067181926278239</c:v>
                </c:pt>
                <c:pt idx="414">
                  <c:v>0.48781458378145837</c:v>
                </c:pt>
                <c:pt idx="415">
                  <c:v>0.51134940121260708</c:v>
                </c:pt>
                <c:pt idx="416">
                  <c:v>0.51190551181102362</c:v>
                </c:pt>
                <c:pt idx="417">
                  <c:v>0</c:v>
                </c:pt>
                <c:pt idx="418">
                  <c:v>0.4666601342413404</c:v>
                </c:pt>
                <c:pt idx="419">
                  <c:v>0.49423305588585015</c:v>
                </c:pt>
                <c:pt idx="420">
                  <c:v>0.441852953240361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4443682328156381</c:v>
                </c:pt>
                <c:pt idx="430">
                  <c:v>0.44943519619500594</c:v>
                </c:pt>
                <c:pt idx="431">
                  <c:v>0.42391679447852765</c:v>
                </c:pt>
                <c:pt idx="432">
                  <c:v>0.43819857312722948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7127217435377594</c:v>
                </c:pt>
                <c:pt idx="438">
                  <c:v>0.47673297785069729</c:v>
                </c:pt>
                <c:pt idx="439">
                  <c:v>0.46510459392945036</c:v>
                </c:pt>
                <c:pt idx="440">
                  <c:v>0.43332516780167551</c:v>
                </c:pt>
                <c:pt idx="441">
                  <c:v>0.4666601342413404</c:v>
                </c:pt>
                <c:pt idx="442">
                  <c:v>0.47777178972122875</c:v>
                </c:pt>
                <c:pt idx="443">
                  <c:v>0.45977698935631017</c:v>
                </c:pt>
                <c:pt idx="444">
                  <c:v>0.48276735935124171</c:v>
                </c:pt>
                <c:pt idx="445">
                  <c:v>0.43819857312722948</c:v>
                </c:pt>
                <c:pt idx="446">
                  <c:v>0.41110675616089359</c:v>
                </c:pt>
                <c:pt idx="447">
                  <c:v>0.42221841164078189</c:v>
                </c:pt>
                <c:pt idx="448">
                  <c:v>0.48314506539833529</c:v>
                </c:pt>
                <c:pt idx="449">
                  <c:v>0.45454727664478628</c:v>
                </c:pt>
                <c:pt idx="450">
                  <c:v>0.49426254434870753</c:v>
                </c:pt>
                <c:pt idx="451">
                  <c:v>0.48888344520111704</c:v>
                </c:pt>
                <c:pt idx="452">
                  <c:v>0.50000501077316228</c:v>
                </c:pt>
                <c:pt idx="453">
                  <c:v>0.45053784281422621</c:v>
                </c:pt>
                <c:pt idx="454">
                  <c:v>0.47251671673611784</c:v>
                </c:pt>
                <c:pt idx="455">
                  <c:v>0.47190844233055884</c:v>
                </c:pt>
                <c:pt idx="456">
                  <c:v>0.4886405772410683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44565759202453992</c:v>
                </c:pt>
                <c:pt idx="462">
                  <c:v>0.47777178972122875</c:v>
                </c:pt>
                <c:pt idx="463">
                  <c:v>0.45053784281422621</c:v>
                </c:pt>
                <c:pt idx="464">
                  <c:v>0.4555484787614521</c:v>
                </c:pt>
                <c:pt idx="465">
                  <c:v>0.45881620584115784</c:v>
                </c:pt>
                <c:pt idx="466">
                  <c:v>0.48276735935124171</c:v>
                </c:pt>
                <c:pt idx="467">
                  <c:v>0.46591171017688032</c:v>
                </c:pt>
                <c:pt idx="468">
                  <c:v>0.50000501077316228</c:v>
                </c:pt>
                <c:pt idx="469">
                  <c:v>0.41573028141101864</c:v>
                </c:pt>
                <c:pt idx="470">
                  <c:v>0.48888344520111704</c:v>
                </c:pt>
                <c:pt idx="471">
                  <c:v>0.5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4666601342413404</c:v>
                </c:pt>
                <c:pt idx="477">
                  <c:v>0.45920228491256204</c:v>
                </c:pt>
                <c:pt idx="478">
                  <c:v>0.5</c:v>
                </c:pt>
                <c:pt idx="479">
                  <c:v>0.42391679447852765</c:v>
                </c:pt>
                <c:pt idx="480">
                  <c:v>0.44705607719043416</c:v>
                </c:pt>
                <c:pt idx="481">
                  <c:v>0.44318284311269229</c:v>
                </c:pt>
                <c:pt idx="482">
                  <c:v>0.45454727664478628</c:v>
                </c:pt>
                <c:pt idx="483">
                  <c:v>0.4578388142166499</c:v>
                </c:pt>
                <c:pt idx="484">
                  <c:v>0.47127217435377594</c:v>
                </c:pt>
                <c:pt idx="485">
                  <c:v>0.50000501077316228</c:v>
                </c:pt>
                <c:pt idx="486">
                  <c:v>0.48314506539833529</c:v>
                </c:pt>
                <c:pt idx="487">
                  <c:v>0.47673297785069729</c:v>
                </c:pt>
                <c:pt idx="488">
                  <c:v>0.47777178972122875</c:v>
                </c:pt>
                <c:pt idx="489">
                  <c:v>0.44318284311269229</c:v>
                </c:pt>
                <c:pt idx="490">
                  <c:v>0.4555484787614521</c:v>
                </c:pt>
                <c:pt idx="491">
                  <c:v>0.44943519619500594</c:v>
                </c:pt>
                <c:pt idx="492">
                  <c:v>0.44335361795188738</c:v>
                </c:pt>
                <c:pt idx="493">
                  <c:v>0.45652799079754602</c:v>
                </c:pt>
                <c:pt idx="494">
                  <c:v>0.46236783462140252</c:v>
                </c:pt>
                <c:pt idx="495">
                  <c:v>0.45652799079754602</c:v>
                </c:pt>
                <c:pt idx="496">
                  <c:v>0.48276735935124171</c:v>
                </c:pt>
                <c:pt idx="497">
                  <c:v>0.47190844233055884</c:v>
                </c:pt>
                <c:pt idx="498">
                  <c:v>0.50575772934617336</c:v>
                </c:pt>
                <c:pt idx="499">
                  <c:v>0.50575772934617336</c:v>
                </c:pt>
                <c:pt idx="500">
                  <c:v>0.47673297785069729</c:v>
                </c:pt>
                <c:pt idx="501">
                  <c:v>0.50000501077316228</c:v>
                </c:pt>
                <c:pt idx="502">
                  <c:v>0.51684502576298053</c:v>
                </c:pt>
                <c:pt idx="503">
                  <c:v>0.51723264064875818</c:v>
                </c:pt>
                <c:pt idx="504">
                  <c:v>0.50575772934617336</c:v>
                </c:pt>
                <c:pt idx="505">
                  <c:v>0.51764278674067543</c:v>
                </c:pt>
                <c:pt idx="506">
                  <c:v>0.46067181926278239</c:v>
                </c:pt>
                <c:pt idx="507">
                  <c:v>0.45176437108708023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41859618539786714</c:v>
                </c:pt>
                <c:pt idx="512">
                  <c:v>0.40658494040120169</c:v>
                </c:pt>
                <c:pt idx="513">
                  <c:v>0.40909455328957262</c:v>
                </c:pt>
                <c:pt idx="514">
                  <c:v>0.40909455328957262</c:v>
                </c:pt>
                <c:pt idx="515">
                  <c:v>0.44443682328156381</c:v>
                </c:pt>
                <c:pt idx="516">
                  <c:v>0.43954840585328037</c:v>
                </c:pt>
                <c:pt idx="517">
                  <c:v>0.47826878834355829</c:v>
                </c:pt>
                <c:pt idx="518">
                  <c:v>0.44565759202453992</c:v>
                </c:pt>
                <c:pt idx="519">
                  <c:v>0.46237257598027598</c:v>
                </c:pt>
                <c:pt idx="520">
                  <c:v>0.4643540783772202</c:v>
                </c:pt>
                <c:pt idx="521">
                  <c:v>0.43010762884642739</c:v>
                </c:pt>
                <c:pt idx="522">
                  <c:v>0.41380131779016721</c:v>
                </c:pt>
                <c:pt idx="523">
                  <c:v>0.47727614370897431</c:v>
                </c:pt>
                <c:pt idx="524">
                  <c:v>0.44443682328156381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6739838957055219</c:v>
                </c:pt>
                <c:pt idx="530">
                  <c:v>0.47826878834355829</c:v>
                </c:pt>
                <c:pt idx="531">
                  <c:v>0.49461855767863067</c:v>
                </c:pt>
                <c:pt idx="532">
                  <c:v>0.48350615369706368</c:v>
                </c:pt>
                <c:pt idx="533">
                  <c:v>0.46067181926278239</c:v>
                </c:pt>
                <c:pt idx="534">
                  <c:v>0.48888344520111704</c:v>
                </c:pt>
                <c:pt idx="535">
                  <c:v>0.48888344520111704</c:v>
                </c:pt>
                <c:pt idx="536">
                  <c:v>0.49438168846611175</c:v>
                </c:pt>
                <c:pt idx="537">
                  <c:v>0.48809448818897638</c:v>
                </c:pt>
                <c:pt idx="538">
                  <c:v>0.48314506539833529</c:v>
                </c:pt>
                <c:pt idx="539">
                  <c:v>0.48234683820096486</c:v>
                </c:pt>
                <c:pt idx="540">
                  <c:v>0.44943519619500594</c:v>
                </c:pt>
                <c:pt idx="541">
                  <c:v>0.4787034430997279</c:v>
                </c:pt>
                <c:pt idx="542">
                  <c:v>0.45347621000820343</c:v>
                </c:pt>
                <c:pt idx="543">
                  <c:v>0.48888344520111704</c:v>
                </c:pt>
                <c:pt idx="544">
                  <c:v>0.49447620893497429</c:v>
                </c:pt>
                <c:pt idx="545">
                  <c:v>0.46236783462140252</c:v>
                </c:pt>
                <c:pt idx="546">
                  <c:v>0.51109695752290429</c:v>
                </c:pt>
                <c:pt idx="547">
                  <c:v>0.49998974569319116</c:v>
                </c:pt>
                <c:pt idx="548">
                  <c:v>0.44443682328156381</c:v>
                </c:pt>
                <c:pt idx="549">
                  <c:v>0.44828180435884435</c:v>
                </c:pt>
                <c:pt idx="550">
                  <c:v>0.44318284311269229</c:v>
                </c:pt>
                <c:pt idx="551">
                  <c:v>0.43529076101053066</c:v>
                </c:pt>
                <c:pt idx="552">
                  <c:v>0.41859618539786714</c:v>
                </c:pt>
                <c:pt idx="553">
                  <c:v>0.43616661975795101</c:v>
                </c:pt>
                <c:pt idx="554">
                  <c:v>0.47826878834355829</c:v>
                </c:pt>
                <c:pt idx="555">
                  <c:v>0.47312123654639421</c:v>
                </c:pt>
                <c:pt idx="556">
                  <c:v>0.46236783462140252</c:v>
                </c:pt>
                <c:pt idx="557">
                  <c:v>0.50000501077316228</c:v>
                </c:pt>
                <c:pt idx="558">
                  <c:v>0.51127646869689036</c:v>
                </c:pt>
                <c:pt idx="559">
                  <c:v>0.51614432696410795</c:v>
                </c:pt>
                <c:pt idx="560">
                  <c:v>0.49447620893497429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44828180435884435</c:v>
                </c:pt>
                <c:pt idx="566">
                  <c:v>0.42391679447852765</c:v>
                </c:pt>
                <c:pt idx="567">
                  <c:v>0.44086103077141908</c:v>
                </c:pt>
                <c:pt idx="568">
                  <c:v>0.48350615369706368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54024328433857072</c:v>
                </c:pt>
                <c:pt idx="577">
                  <c:v>0.49461855767863067</c:v>
                </c:pt>
                <c:pt idx="578">
                  <c:v>0.50587747056077192</c:v>
                </c:pt>
                <c:pt idx="579">
                  <c:v>0.50587747056077192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45701565282594436</c:v>
                </c:pt>
                <c:pt idx="585">
                  <c:v>0.47886266597851079</c:v>
                </c:pt>
                <c:pt idx="586">
                  <c:v>0.47251671673611784</c:v>
                </c:pt>
                <c:pt idx="587">
                  <c:v>0.4787034430997279</c:v>
                </c:pt>
                <c:pt idx="588">
                  <c:v>0.47777178972122875</c:v>
                </c:pt>
                <c:pt idx="589">
                  <c:v>0.44209793455558138</c:v>
                </c:pt>
                <c:pt idx="590">
                  <c:v>0.44227487689532446</c:v>
                </c:pt>
                <c:pt idx="591">
                  <c:v>0.45652799079754602</c:v>
                </c:pt>
                <c:pt idx="592">
                  <c:v>0.468061353722032</c:v>
                </c:pt>
                <c:pt idx="593">
                  <c:v>0.50547533675743772</c:v>
                </c:pt>
                <c:pt idx="594">
                  <c:v>0.50562233423807679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9447620893497429</c:v>
                </c:pt>
                <c:pt idx="612">
                  <c:v>0.45161443269641077</c:v>
                </c:pt>
                <c:pt idx="613">
                  <c:v>0.48226051697921946</c:v>
                </c:pt>
                <c:pt idx="614">
                  <c:v>0.45744441317196732</c:v>
                </c:pt>
                <c:pt idx="615">
                  <c:v>0.4555484787614521</c:v>
                </c:pt>
                <c:pt idx="616">
                  <c:v>0.48276735935124171</c:v>
                </c:pt>
                <c:pt idx="617">
                  <c:v>0.44943519619500594</c:v>
                </c:pt>
                <c:pt idx="618">
                  <c:v>0.47251671673611784</c:v>
                </c:pt>
                <c:pt idx="619">
                  <c:v>0.47190844233055884</c:v>
                </c:pt>
                <c:pt idx="620">
                  <c:v>0.47127217435377594</c:v>
                </c:pt>
                <c:pt idx="621">
                  <c:v>0.50587747056077192</c:v>
                </c:pt>
                <c:pt idx="622">
                  <c:v>0.50055619582101518</c:v>
                </c:pt>
                <c:pt idx="623">
                  <c:v>0.46591171017688032</c:v>
                </c:pt>
                <c:pt idx="624">
                  <c:v>0.4666601342413404</c:v>
                </c:pt>
                <c:pt idx="625">
                  <c:v>0.46152727977517205</c:v>
                </c:pt>
                <c:pt idx="626">
                  <c:v>0.47777178972122875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4666601342413404</c:v>
                </c:pt>
                <c:pt idx="636">
                  <c:v>0.47190844233055884</c:v>
                </c:pt>
                <c:pt idx="637">
                  <c:v>0.45454727664478628</c:v>
                </c:pt>
                <c:pt idx="638">
                  <c:v>0.4886405772410683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53933808957590168</c:v>
                </c:pt>
                <c:pt idx="664">
                  <c:v>0.51134940121260708</c:v>
                </c:pt>
                <c:pt idx="665">
                  <c:v>0.52322600492206728</c:v>
                </c:pt>
                <c:pt idx="666">
                  <c:v>0.51109695752290429</c:v>
                </c:pt>
                <c:pt idx="667">
                  <c:v>0.47777178972122875</c:v>
                </c:pt>
                <c:pt idx="668">
                  <c:v>0.441852953240361</c:v>
                </c:pt>
                <c:pt idx="669">
                  <c:v>0.46591171017688032</c:v>
                </c:pt>
                <c:pt idx="670">
                  <c:v>0.47673297785069729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5</c:v>
                </c:pt>
                <c:pt idx="679">
                  <c:v>0.51723264064875818</c:v>
                </c:pt>
                <c:pt idx="680">
                  <c:v>0.51134940121260708</c:v>
                </c:pt>
                <c:pt idx="681">
                  <c:v>0.48314506539833529</c:v>
                </c:pt>
                <c:pt idx="682">
                  <c:v>0.47777178972122875</c:v>
                </c:pt>
                <c:pt idx="683">
                  <c:v>0.48912001533742333</c:v>
                </c:pt>
                <c:pt idx="684">
                  <c:v>0.48350615369706368</c:v>
                </c:pt>
                <c:pt idx="685">
                  <c:v>0.51109695752290429</c:v>
                </c:pt>
                <c:pt idx="686">
                  <c:v>0.50547533675743772</c:v>
                </c:pt>
                <c:pt idx="687">
                  <c:v>0.48350615369706368</c:v>
                </c:pt>
                <c:pt idx="688">
                  <c:v>0.50559849385652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999951006810053</c:v>
                </c:pt>
                <c:pt idx="696">
                  <c:v>0.4555484787614521</c:v>
                </c:pt>
                <c:pt idx="697">
                  <c:v>0.4269669044787951</c:v>
                </c:pt>
                <c:pt idx="698">
                  <c:v>0.4666601342413404</c:v>
                </c:pt>
                <c:pt idx="699">
                  <c:v>0.41110675616089359</c:v>
                </c:pt>
                <c:pt idx="700">
                  <c:v>0.45161443269641077</c:v>
                </c:pt>
                <c:pt idx="701">
                  <c:v>0.41305118865030677</c:v>
                </c:pt>
                <c:pt idx="702">
                  <c:v>0.44086103077141908</c:v>
                </c:pt>
                <c:pt idx="703">
                  <c:v>0.47127217435377594</c:v>
                </c:pt>
                <c:pt idx="704">
                  <c:v>0.43954840585328037</c:v>
                </c:pt>
                <c:pt idx="705">
                  <c:v>0.45161443269641077</c:v>
                </c:pt>
                <c:pt idx="706">
                  <c:v>0.40909455328957262</c:v>
                </c:pt>
                <c:pt idx="707">
                  <c:v>0.4886405772410683</c:v>
                </c:pt>
                <c:pt idx="708">
                  <c:v>0.47777178972122875</c:v>
                </c:pt>
                <c:pt idx="709">
                  <c:v>0.5021801969526235</c:v>
                </c:pt>
                <c:pt idx="710">
                  <c:v>0.48861609379697363</c:v>
                </c:pt>
                <c:pt idx="711">
                  <c:v>0.47862195949219888</c:v>
                </c:pt>
                <c:pt idx="712">
                  <c:v>0.47327831531018782</c:v>
                </c:pt>
                <c:pt idx="713">
                  <c:v>0.44941293039385682</c:v>
                </c:pt>
                <c:pt idx="714">
                  <c:v>0.48836136177194422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45161443269641077</c:v>
                </c:pt>
                <c:pt idx="727">
                  <c:v>0.48314506539833529</c:v>
                </c:pt>
                <c:pt idx="728">
                  <c:v>0.47826878834355829</c:v>
                </c:pt>
                <c:pt idx="729">
                  <c:v>0.44443682328156381</c:v>
                </c:pt>
                <c:pt idx="730">
                  <c:v>0.43616661975795101</c:v>
                </c:pt>
                <c:pt idx="731">
                  <c:v>0.47127217435377594</c:v>
                </c:pt>
                <c:pt idx="732">
                  <c:v>0.46152727977517205</c:v>
                </c:pt>
                <c:pt idx="733">
                  <c:v>0.43010762884642739</c:v>
                </c:pt>
                <c:pt idx="734">
                  <c:v>0.48862769042894216</c:v>
                </c:pt>
                <c:pt idx="735">
                  <c:v>0.51109695752290429</c:v>
                </c:pt>
                <c:pt idx="736">
                  <c:v>0.5</c:v>
                </c:pt>
                <c:pt idx="737">
                  <c:v>0.49438168846611175</c:v>
                </c:pt>
                <c:pt idx="738">
                  <c:v>0.46739838957055219</c:v>
                </c:pt>
                <c:pt idx="739">
                  <c:v>0.48912001533742333</c:v>
                </c:pt>
                <c:pt idx="740">
                  <c:v>0.47777178972122875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49461855767863067</c:v>
                </c:pt>
                <c:pt idx="746">
                  <c:v>0.51684502576298053</c:v>
                </c:pt>
                <c:pt idx="747">
                  <c:v>0.49461855767863067</c:v>
                </c:pt>
                <c:pt idx="748">
                  <c:v>0.51684502576298053</c:v>
                </c:pt>
                <c:pt idx="749">
                  <c:v>0.4666601342413404</c:v>
                </c:pt>
                <c:pt idx="750">
                  <c:v>0.49997550340502667</c:v>
                </c:pt>
                <c:pt idx="751">
                  <c:v>0.49999487284659561</c:v>
                </c:pt>
                <c:pt idx="752">
                  <c:v>0.47127217435377594</c:v>
                </c:pt>
                <c:pt idx="753">
                  <c:v>0.48314506539833529</c:v>
                </c:pt>
                <c:pt idx="754">
                  <c:v>0.52809155766944116</c:v>
                </c:pt>
                <c:pt idx="755">
                  <c:v>0.48314506539833529</c:v>
                </c:pt>
                <c:pt idx="756">
                  <c:v>0.51723264064875818</c:v>
                </c:pt>
                <c:pt idx="757">
                  <c:v>0.46067181926278239</c:v>
                </c:pt>
                <c:pt idx="758">
                  <c:v>0.47312123654639421</c:v>
                </c:pt>
                <c:pt idx="759">
                  <c:v>0.47251671673611784</c:v>
                </c:pt>
                <c:pt idx="760">
                  <c:v>0.4204589868216666</c:v>
                </c:pt>
                <c:pt idx="761">
                  <c:v>0.42221841164078189</c:v>
                </c:pt>
                <c:pt idx="762">
                  <c:v>0.4666601342413404</c:v>
                </c:pt>
                <c:pt idx="763">
                  <c:v>0.47190844233055884</c:v>
                </c:pt>
                <c:pt idx="764">
                  <c:v>0.4666601342413404</c:v>
                </c:pt>
                <c:pt idx="765">
                  <c:v>0.46067181926278239</c:v>
                </c:pt>
                <c:pt idx="766">
                  <c:v>0.45454727664478628</c:v>
                </c:pt>
                <c:pt idx="767">
                  <c:v>0.4666601342413404</c:v>
                </c:pt>
                <c:pt idx="768">
                  <c:v>0.48350615369706368</c:v>
                </c:pt>
                <c:pt idx="769">
                  <c:v>0.50575772934617336</c:v>
                </c:pt>
                <c:pt idx="770">
                  <c:v>0.43819857312722948</c:v>
                </c:pt>
                <c:pt idx="771">
                  <c:v>0.46152727977517205</c:v>
                </c:pt>
                <c:pt idx="772">
                  <c:v>0.46236783462140252</c:v>
                </c:pt>
                <c:pt idx="773">
                  <c:v>0.46152727977517205</c:v>
                </c:pt>
                <c:pt idx="774">
                  <c:v>0.4666601342413404</c:v>
                </c:pt>
                <c:pt idx="775">
                  <c:v>0.44828180435884435</c:v>
                </c:pt>
                <c:pt idx="776">
                  <c:v>0.44943519619500594</c:v>
                </c:pt>
                <c:pt idx="777">
                  <c:v>0.47727614370897431</c:v>
                </c:pt>
                <c:pt idx="778">
                  <c:v>0.47673297785069729</c:v>
                </c:pt>
                <c:pt idx="779">
                  <c:v>0.49413687233831832</c:v>
                </c:pt>
                <c:pt idx="780">
                  <c:v>0.4367916877850988</c:v>
                </c:pt>
                <c:pt idx="781">
                  <c:v>0.44443682328156381</c:v>
                </c:pt>
                <c:pt idx="782">
                  <c:v>0.42391679447852765</c:v>
                </c:pt>
                <c:pt idx="783">
                  <c:v>0.47251671673611784</c:v>
                </c:pt>
                <c:pt idx="784">
                  <c:v>0.43332516780167551</c:v>
                </c:pt>
                <c:pt idx="785">
                  <c:v>0.4666601342413404</c:v>
                </c:pt>
                <c:pt idx="786">
                  <c:v>0.41757437736214753</c:v>
                </c:pt>
                <c:pt idx="787">
                  <c:v>0.43819857312722948</c:v>
                </c:pt>
                <c:pt idx="788">
                  <c:v>0.48314506539833529</c:v>
                </c:pt>
                <c:pt idx="789">
                  <c:v>0.48314506539833529</c:v>
                </c:pt>
                <c:pt idx="790">
                  <c:v>0.4666601342413404</c:v>
                </c:pt>
                <c:pt idx="791">
                  <c:v>0.49438168846611175</c:v>
                </c:pt>
                <c:pt idx="792">
                  <c:v>0.41859618539786714</c:v>
                </c:pt>
                <c:pt idx="793">
                  <c:v>0.41859618539786714</c:v>
                </c:pt>
                <c:pt idx="794">
                  <c:v>0.4269669044787951</c:v>
                </c:pt>
                <c:pt idx="795">
                  <c:v>0.47777178972122875</c:v>
                </c:pt>
                <c:pt idx="796">
                  <c:v>0.43478719325153375</c:v>
                </c:pt>
                <c:pt idx="797">
                  <c:v>0.48932438391063643</c:v>
                </c:pt>
                <c:pt idx="798">
                  <c:v>0.44903992264124881</c:v>
                </c:pt>
                <c:pt idx="799">
                  <c:v>0.46739838957055219</c:v>
                </c:pt>
                <c:pt idx="800">
                  <c:v>0.43478719325153375</c:v>
                </c:pt>
                <c:pt idx="801">
                  <c:v>0.47618897637795277</c:v>
                </c:pt>
                <c:pt idx="802">
                  <c:v>0.47127217435377594</c:v>
                </c:pt>
                <c:pt idx="803">
                  <c:v>0.49426254434870753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9081094779523567</c:v>
                </c:pt>
                <c:pt idx="808">
                  <c:v>0.4204589868216666</c:v>
                </c:pt>
                <c:pt idx="809">
                  <c:v>0.42529650278763304</c:v>
                </c:pt>
                <c:pt idx="810">
                  <c:v>0.39325703527546568</c:v>
                </c:pt>
                <c:pt idx="811">
                  <c:v>0.48276735935124171</c:v>
                </c:pt>
                <c:pt idx="812">
                  <c:v>0.45053784281422621</c:v>
                </c:pt>
                <c:pt idx="813">
                  <c:v>0.44565759202453992</c:v>
                </c:pt>
                <c:pt idx="814">
                  <c:v>0.44705607719043416</c:v>
                </c:pt>
                <c:pt idx="815">
                  <c:v>0.43478719325153375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555484787614521</c:v>
                </c:pt>
                <c:pt idx="821">
                  <c:v>0.49426254434870753</c:v>
                </c:pt>
                <c:pt idx="822">
                  <c:v>0.48314506539833529</c:v>
                </c:pt>
                <c:pt idx="823">
                  <c:v>0.44585124134095161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7777178972122875</c:v>
                </c:pt>
                <c:pt idx="829">
                  <c:v>0.48887686328528551</c:v>
                </c:pt>
                <c:pt idx="830">
                  <c:v>0.48276032404663111</c:v>
                </c:pt>
                <c:pt idx="831">
                  <c:v>0.50100716540562218</c:v>
                </c:pt>
                <c:pt idx="832">
                  <c:v>0.47673297785069729</c:v>
                </c:pt>
                <c:pt idx="833">
                  <c:v>0.48314506539833529</c:v>
                </c:pt>
                <c:pt idx="834">
                  <c:v>0.49438168846611175</c:v>
                </c:pt>
                <c:pt idx="835">
                  <c:v>0.4666601342413404</c:v>
                </c:pt>
                <c:pt idx="836">
                  <c:v>0.51134940121260708</c:v>
                </c:pt>
                <c:pt idx="837">
                  <c:v>0.49437490649778087</c:v>
                </c:pt>
                <c:pt idx="838">
                  <c:v>0.48351948495342145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7727614370897431</c:v>
                </c:pt>
                <c:pt idx="844">
                  <c:v>0.51670886075949363</c:v>
                </c:pt>
                <c:pt idx="845">
                  <c:v>0.47127217435377594</c:v>
                </c:pt>
                <c:pt idx="846">
                  <c:v>0.48314506539833529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41757437736214753</c:v>
                </c:pt>
                <c:pt idx="861">
                  <c:v>0.50000501077316228</c:v>
                </c:pt>
                <c:pt idx="862">
                  <c:v>0.47727614370897431</c:v>
                </c:pt>
                <c:pt idx="863">
                  <c:v>0.48912001533742333</c:v>
                </c:pt>
                <c:pt idx="864">
                  <c:v>0.42221841164078189</c:v>
                </c:pt>
                <c:pt idx="865">
                  <c:v>0.45053784281422621</c:v>
                </c:pt>
                <c:pt idx="866">
                  <c:v>0.48888344520111704</c:v>
                </c:pt>
                <c:pt idx="867">
                  <c:v>0.47190844233055884</c:v>
                </c:pt>
                <c:pt idx="868">
                  <c:v>0.50559849385652</c:v>
                </c:pt>
                <c:pt idx="869">
                  <c:v>0.48314506539833529</c:v>
                </c:pt>
                <c:pt idx="870">
                  <c:v>0.48836136177194422</c:v>
                </c:pt>
                <c:pt idx="871">
                  <c:v>0.4666601342413404</c:v>
                </c:pt>
                <c:pt idx="872">
                  <c:v>0.43332516780167551</c:v>
                </c:pt>
                <c:pt idx="873">
                  <c:v>0.48350615369706368</c:v>
                </c:pt>
                <c:pt idx="874">
                  <c:v>0.43332516780167551</c:v>
                </c:pt>
                <c:pt idx="875">
                  <c:v>0.44443682328156381</c:v>
                </c:pt>
                <c:pt idx="876">
                  <c:v>#N/A</c:v>
                </c:pt>
                <c:pt idx="877">
                  <c:v>0.4204589868216666</c:v>
                </c:pt>
                <c:pt idx="878">
                  <c:v>0.3999951006810053</c:v>
                </c:pt>
                <c:pt idx="879">
                  <c:v>0.46067181926278239</c:v>
                </c:pt>
                <c:pt idx="880">
                  <c:v>0.46152727977517205</c:v>
                </c:pt>
                <c:pt idx="881">
                  <c:v>0.4666601342413404</c:v>
                </c:pt>
                <c:pt idx="882">
                  <c:v>0.47190844233055884</c:v>
                </c:pt>
                <c:pt idx="883">
                  <c:v>0.49461855767863067</c:v>
                </c:pt>
                <c:pt idx="884">
                  <c:v>0.44565759202453992</c:v>
                </c:pt>
                <c:pt idx="885">
                  <c:v>0.49447620893497429</c:v>
                </c:pt>
                <c:pt idx="886">
                  <c:v>0.46152727977517205</c:v>
                </c:pt>
                <c:pt idx="887">
                  <c:v>0.47190844233055884</c:v>
                </c:pt>
                <c:pt idx="888">
                  <c:v>0.48912001533742333</c:v>
                </c:pt>
                <c:pt idx="889">
                  <c:v>0.47777178972122875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5053784281422621</c:v>
                </c:pt>
                <c:pt idx="895">
                  <c:v>0.422371353813354</c:v>
                </c:pt>
                <c:pt idx="896">
                  <c:v>0.43478719325153375</c:v>
                </c:pt>
                <c:pt idx="897">
                  <c:v>0.38709876250533404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2855896889233452</c:v>
                </c:pt>
                <c:pt idx="911">
                  <c:v>0.46591171017688032</c:v>
                </c:pt>
                <c:pt idx="912">
                  <c:v>0.49461855767863067</c:v>
                </c:pt>
                <c:pt idx="913">
                  <c:v>0.47312123654639421</c:v>
                </c:pt>
                <c:pt idx="914">
                  <c:v>0.51764278674067543</c:v>
                </c:pt>
                <c:pt idx="915">
                  <c:v>0.47058152202106135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9426254434870753</c:v>
                </c:pt>
                <c:pt idx="921">
                  <c:v>0.48314506539833529</c:v>
                </c:pt>
                <c:pt idx="922">
                  <c:v>0.48385567303589211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666601342413404</c:v>
                </c:pt>
                <c:pt idx="933">
                  <c:v>0.50575772934617336</c:v>
                </c:pt>
                <c:pt idx="934">
                  <c:v>0.50575772934617336</c:v>
                </c:pt>
                <c:pt idx="935">
                  <c:v>0.49997550340502667</c:v>
                </c:pt>
                <c:pt idx="936">
                  <c:v>0.4886405772410683</c:v>
                </c:pt>
                <c:pt idx="937">
                  <c:v>0.47777178972122875</c:v>
                </c:pt>
                <c:pt idx="938">
                  <c:v>0.4666601342413404</c:v>
                </c:pt>
                <c:pt idx="939">
                  <c:v>0.4193542269214357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51161812961443809</c:v>
                </c:pt>
                <c:pt idx="945">
                  <c:v>0.4666601342413404</c:v>
                </c:pt>
                <c:pt idx="946">
                  <c:v>0.47673297785069729</c:v>
                </c:pt>
                <c:pt idx="947">
                  <c:v>0.49411215438086836</c:v>
                </c:pt>
                <c:pt idx="948">
                  <c:v>0.46152727977517205</c:v>
                </c:pt>
                <c:pt idx="949">
                  <c:v>0.48350615369706368</c:v>
                </c:pt>
                <c:pt idx="950">
                  <c:v>0.47727614370897431</c:v>
                </c:pt>
                <c:pt idx="951">
                  <c:v>0.48234683820096486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4828180435884435</c:v>
                </c:pt>
                <c:pt idx="957">
                  <c:v>0.47673297785069729</c:v>
                </c:pt>
                <c:pt idx="958">
                  <c:v>0.47190844233055884</c:v>
                </c:pt>
                <c:pt idx="959">
                  <c:v>0.45454727664478628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.46236783462140252</c:v>
                </c:pt>
                <c:pt idx="965">
                  <c:v>0.44086103077141908</c:v>
                </c:pt>
                <c:pt idx="966">
                  <c:v>0.4787034430997279</c:v>
                </c:pt>
                <c:pt idx="967">
                  <c:v>0.43819857312722948</c:v>
                </c:pt>
                <c:pt idx="968">
                  <c:v>0.47190844233055884</c:v>
                </c:pt>
                <c:pt idx="969">
                  <c:v>0.41110675616089359</c:v>
                </c:pt>
                <c:pt idx="970">
                  <c:v>0.4555484787614521</c:v>
                </c:pt>
                <c:pt idx="971">
                  <c:v>0.44565759202453992</c:v>
                </c:pt>
                <c:pt idx="972">
                  <c:v>0.48836136177194422</c:v>
                </c:pt>
                <c:pt idx="973">
                  <c:v>0.49438168846611175</c:v>
                </c:pt>
                <c:pt idx="974">
                  <c:v>0.46067181926278239</c:v>
                </c:pt>
                <c:pt idx="975">
                  <c:v>0.47127217435377594</c:v>
                </c:pt>
                <c:pt idx="976">
                  <c:v>0.45053784281422621</c:v>
                </c:pt>
                <c:pt idx="977">
                  <c:v>0.45053784281422621</c:v>
                </c:pt>
                <c:pt idx="978">
                  <c:v>0.40449365834324219</c:v>
                </c:pt>
                <c:pt idx="979">
                  <c:v>0.46067181926278239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666601342413404</c:v>
                </c:pt>
                <c:pt idx="985">
                  <c:v>0.44565759202453992</c:v>
                </c:pt>
                <c:pt idx="986">
                  <c:v>0.4468055164649592</c:v>
                </c:pt>
                <c:pt idx="987">
                  <c:v>0.46067181926278239</c:v>
                </c:pt>
                <c:pt idx="988">
                  <c:v>0.41110675616089359</c:v>
                </c:pt>
                <c:pt idx="989">
                  <c:v>0.43954840585328037</c:v>
                </c:pt>
                <c:pt idx="990">
                  <c:v>0.4555484787614521</c:v>
                </c:pt>
                <c:pt idx="991">
                  <c:v>0.45347621000820343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40004792944785278</c:v>
                </c:pt>
                <c:pt idx="1001">
                  <c:v>0.41305118865030677</c:v>
                </c:pt>
                <c:pt idx="1002">
                  <c:v>0.4343773303504847</c:v>
                </c:pt>
                <c:pt idx="1003">
                  <c:v>0.43182342035376059</c:v>
                </c:pt>
                <c:pt idx="1004">
                  <c:v>0.39785176717157283</c:v>
                </c:pt>
                <c:pt idx="1005">
                  <c:v>0.4555484787614521</c:v>
                </c:pt>
                <c:pt idx="1006">
                  <c:v>0.38460606647931</c:v>
                </c:pt>
                <c:pt idx="1007">
                  <c:v>0.41757437736214753</c:v>
                </c:pt>
                <c:pt idx="1008">
                  <c:v>0.4367916877850988</c:v>
                </c:pt>
                <c:pt idx="1009">
                  <c:v>0.42391679447852765</c:v>
                </c:pt>
                <c:pt idx="1010">
                  <c:v>0.44828180435884435</c:v>
                </c:pt>
                <c:pt idx="1011">
                  <c:v>0.42221841164078189</c:v>
                </c:pt>
                <c:pt idx="1012">
                  <c:v>0.42221570066030817</c:v>
                </c:pt>
                <c:pt idx="1013">
                  <c:v>0.47253637245392827</c:v>
                </c:pt>
                <c:pt idx="1014">
                  <c:v>0.4574545966493031</c:v>
                </c:pt>
                <c:pt idx="1015">
                  <c:v>0.45745309568480302</c:v>
                </c:pt>
                <c:pt idx="1016">
                  <c:v>0.45454727664478628</c:v>
                </c:pt>
                <c:pt idx="1017">
                  <c:v>0.47777178972122875</c:v>
                </c:pt>
                <c:pt idx="1018">
                  <c:v>0.47251671673611784</c:v>
                </c:pt>
                <c:pt idx="1019">
                  <c:v>0.48276735935124171</c:v>
                </c:pt>
                <c:pt idx="1020">
                  <c:v>0.44565759202453992</c:v>
                </c:pt>
                <c:pt idx="1021">
                  <c:v>0.44943519619500594</c:v>
                </c:pt>
                <c:pt idx="1022">
                  <c:v>0.43819857312722948</c:v>
                </c:pt>
                <c:pt idx="1023">
                  <c:v>0.47777178972122875</c:v>
                </c:pt>
                <c:pt idx="1024">
                  <c:v>0.38297682709447417</c:v>
                </c:pt>
                <c:pt idx="1025">
                  <c:v>0.41305118865030677</c:v>
                </c:pt>
                <c:pt idx="1026">
                  <c:v>0.41287864263803686</c:v>
                </c:pt>
                <c:pt idx="1027">
                  <c:v>0.43954840585328037</c:v>
                </c:pt>
                <c:pt idx="1028">
                  <c:v>0.4204589868216666</c:v>
                </c:pt>
                <c:pt idx="1029">
                  <c:v>0.49447620893497429</c:v>
                </c:pt>
                <c:pt idx="1030">
                  <c:v>0.49438168846611175</c:v>
                </c:pt>
                <c:pt idx="1031">
                  <c:v>0.50000501077316228</c:v>
                </c:pt>
                <c:pt idx="1032">
                  <c:v>0.51161812961443809</c:v>
                </c:pt>
                <c:pt idx="1033">
                  <c:v>0.45454727664478628</c:v>
                </c:pt>
                <c:pt idx="1034">
                  <c:v>0.4666601342413404</c:v>
                </c:pt>
                <c:pt idx="1035">
                  <c:v>0.51617544673938265</c:v>
                </c:pt>
                <c:pt idx="1036">
                  <c:v>0.49092829911349956</c:v>
                </c:pt>
                <c:pt idx="1037">
                  <c:v>0.47251671673611784</c:v>
                </c:pt>
                <c:pt idx="1038">
                  <c:v>0.50538144232136928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4443682328156381</c:v>
                </c:pt>
                <c:pt idx="1044">
                  <c:v>0.4555484787614521</c:v>
                </c:pt>
                <c:pt idx="1045">
                  <c:v>0.47127217435377594</c:v>
                </c:pt>
                <c:pt idx="1046">
                  <c:v>0.4666601342413404</c:v>
                </c:pt>
                <c:pt idx="1047">
                  <c:v>0.50000501077316228</c:v>
                </c:pt>
                <c:pt idx="1048">
                  <c:v>0.49447620893497429</c:v>
                </c:pt>
                <c:pt idx="1049">
                  <c:v>0.48276735935124171</c:v>
                </c:pt>
                <c:pt idx="1050">
                  <c:v>0.47777178972122875</c:v>
                </c:pt>
                <c:pt idx="1051">
                  <c:v>0.47251671673611784</c:v>
                </c:pt>
                <c:pt idx="1052">
                  <c:v>0.4526247389185426</c:v>
                </c:pt>
                <c:pt idx="1053">
                  <c:v>0.45744441317196732</c:v>
                </c:pt>
                <c:pt idx="1054">
                  <c:v>0.46067181926278239</c:v>
                </c:pt>
                <c:pt idx="1055">
                  <c:v>0.45454727664478628</c:v>
                </c:pt>
                <c:pt idx="1056">
                  <c:v>0.47190844233055884</c:v>
                </c:pt>
                <c:pt idx="1057">
                  <c:v>0.4555484787614521</c:v>
                </c:pt>
                <c:pt idx="1058">
                  <c:v>0.49426254434870753</c:v>
                </c:pt>
                <c:pt idx="1059">
                  <c:v>0.44792614027835193</c:v>
                </c:pt>
                <c:pt idx="1060">
                  <c:v>0.47190844233055884</c:v>
                </c:pt>
                <c:pt idx="1061">
                  <c:v>0.43332516780167551</c:v>
                </c:pt>
                <c:pt idx="1062">
                  <c:v>0.46591171017688032</c:v>
                </c:pt>
                <c:pt idx="1063">
                  <c:v>0.47190844233055884</c:v>
                </c:pt>
                <c:pt idx="1064">
                  <c:v>0.43819857312722948</c:v>
                </c:pt>
                <c:pt idx="1065">
                  <c:v>0.46591171017688032</c:v>
                </c:pt>
                <c:pt idx="1066">
                  <c:v>0.48350615369706368</c:v>
                </c:pt>
                <c:pt idx="1067">
                  <c:v>0.42552772305094283</c:v>
                </c:pt>
                <c:pt idx="1068">
                  <c:v>0.441852953240361</c:v>
                </c:pt>
                <c:pt idx="1069">
                  <c:v>0.50559849385652</c:v>
                </c:pt>
                <c:pt idx="1070">
                  <c:v>0.45053784281422621</c:v>
                </c:pt>
                <c:pt idx="1071">
                  <c:v>0.47312123654639421</c:v>
                </c:pt>
                <c:pt idx="1072">
                  <c:v>0.4468055164649592</c:v>
                </c:pt>
                <c:pt idx="1073">
                  <c:v>0.47777178972122875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9426254434870753</c:v>
                </c:pt>
                <c:pt idx="1079">
                  <c:v>0.48314506539833529</c:v>
                </c:pt>
                <c:pt idx="1080">
                  <c:v>0.49438168846611175</c:v>
                </c:pt>
                <c:pt idx="1081">
                  <c:v>0.49419183538001993</c:v>
                </c:pt>
                <c:pt idx="1082">
                  <c:v>0.48314506539833529</c:v>
                </c:pt>
                <c:pt idx="1083">
                  <c:v>0.47777178972122875</c:v>
                </c:pt>
                <c:pt idx="1084">
                  <c:v>0.50609998016266611</c:v>
                </c:pt>
                <c:pt idx="1085">
                  <c:v>0.47251671673611784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6067181926278239</c:v>
                </c:pt>
                <c:pt idx="1096">
                  <c:v>0.47826878834355829</c:v>
                </c:pt>
                <c:pt idx="1097">
                  <c:v>0.47252506570622016</c:v>
                </c:pt>
                <c:pt idx="1098">
                  <c:v>0.49426254434870753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9053066717938859</c:v>
                </c:pt>
                <c:pt idx="1104">
                  <c:v>0.45172700994561754</c:v>
                </c:pt>
                <c:pt idx="1105">
                  <c:v>0.48350615369706368</c:v>
                </c:pt>
                <c:pt idx="1106">
                  <c:v>0.47673297785069729</c:v>
                </c:pt>
                <c:pt idx="1107">
                  <c:v>0.41380131779016721</c:v>
                </c:pt>
                <c:pt idx="1108">
                  <c:v>0.45977698935631017</c:v>
                </c:pt>
                <c:pt idx="1109">
                  <c:v>0.45881620584115784</c:v>
                </c:pt>
                <c:pt idx="1110">
                  <c:v>0.47727614370897431</c:v>
                </c:pt>
                <c:pt idx="1111">
                  <c:v>0.49426254434870753</c:v>
                </c:pt>
                <c:pt idx="1112">
                  <c:v>0.51109695752290429</c:v>
                </c:pt>
                <c:pt idx="1113">
                  <c:v>0.48888344520111704</c:v>
                </c:pt>
                <c:pt idx="1114">
                  <c:v>0.4285721784776903</c:v>
                </c:pt>
                <c:pt idx="1115">
                  <c:v>0.47190844233055884</c:v>
                </c:pt>
                <c:pt idx="1116">
                  <c:v>0.48314506539833529</c:v>
                </c:pt>
                <c:pt idx="1117">
                  <c:v>0.47127217435377594</c:v>
                </c:pt>
                <c:pt idx="1118">
                  <c:v>0.46510459392945036</c:v>
                </c:pt>
                <c:pt idx="1119">
                  <c:v>0.46591171017688032</c:v>
                </c:pt>
                <c:pt idx="1120">
                  <c:v>0.48836136177194422</c:v>
                </c:pt>
                <c:pt idx="1121">
                  <c:v>0.44943519619500594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7127217435377594</c:v>
                </c:pt>
                <c:pt idx="1126">
                  <c:v>0.44828180435884435</c:v>
                </c:pt>
                <c:pt idx="1127">
                  <c:v>0.4555484787614521</c:v>
                </c:pt>
                <c:pt idx="1128">
                  <c:v>0.4666601342413404</c:v>
                </c:pt>
                <c:pt idx="1129">
                  <c:v>0.47251671673611784</c:v>
                </c:pt>
                <c:pt idx="1130">
                  <c:v>0.46236783462140252</c:v>
                </c:pt>
                <c:pt idx="1131">
                  <c:v>0.47777178972122875</c:v>
                </c:pt>
                <c:pt idx="1132">
                  <c:v>0.47727614370897431</c:v>
                </c:pt>
                <c:pt idx="1133">
                  <c:v>0.50575772934617336</c:v>
                </c:pt>
                <c:pt idx="1134">
                  <c:v>0.46067181926278239</c:v>
                </c:pt>
                <c:pt idx="1135">
                  <c:v>0.4886405772410683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6510459392945036</c:v>
                </c:pt>
                <c:pt idx="1141">
                  <c:v>0.49998974569319116</c:v>
                </c:pt>
                <c:pt idx="1142">
                  <c:v>0.4886405772410683</c:v>
                </c:pt>
                <c:pt idx="1143">
                  <c:v>0.48234683820096486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50559849385652</c:v>
                </c:pt>
                <c:pt idx="1152">
                  <c:v>0.51109695752290429</c:v>
                </c:pt>
                <c:pt idx="1153">
                  <c:v>0.51684502576298053</c:v>
                </c:pt>
                <c:pt idx="1154">
                  <c:v>0.4666601342413404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5652799079754602</c:v>
                </c:pt>
                <c:pt idx="1160">
                  <c:v>0.48889600472929701</c:v>
                </c:pt>
                <c:pt idx="1161">
                  <c:v>0.45783400125537155</c:v>
                </c:pt>
                <c:pt idx="1162">
                  <c:v>0.43821126058794224</c:v>
                </c:pt>
                <c:pt idx="1163">
                  <c:v>0.47251671673611784</c:v>
                </c:pt>
                <c:pt idx="1164">
                  <c:v>0.48314506539833529</c:v>
                </c:pt>
                <c:pt idx="1165">
                  <c:v>0.46236783462140252</c:v>
                </c:pt>
                <c:pt idx="1166">
                  <c:v>0.44943519619500594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5744441317196732</c:v>
                </c:pt>
                <c:pt idx="1172">
                  <c:v>0.49438168846611175</c:v>
                </c:pt>
                <c:pt idx="1173">
                  <c:v>0.43616661975795101</c:v>
                </c:pt>
                <c:pt idx="1174">
                  <c:v>0.47826878834355829</c:v>
                </c:pt>
                <c:pt idx="1175">
                  <c:v>0.4555484787614521</c:v>
                </c:pt>
                <c:pt idx="1176">
                  <c:v>0.46739838957055219</c:v>
                </c:pt>
                <c:pt idx="1177">
                  <c:v>0.4555484787614521</c:v>
                </c:pt>
                <c:pt idx="1178">
                  <c:v>0.46067181926278239</c:v>
                </c:pt>
                <c:pt idx="1179">
                  <c:v>0</c:v>
                </c:pt>
                <c:pt idx="1180">
                  <c:v>0.45053784281422621</c:v>
                </c:pt>
                <c:pt idx="1181">
                  <c:v>0.48314506539833529</c:v>
                </c:pt>
                <c:pt idx="1182">
                  <c:v>0.42221841164078189</c:v>
                </c:pt>
                <c:pt idx="1183">
                  <c:v>0.46152727977517205</c:v>
                </c:pt>
                <c:pt idx="1184">
                  <c:v>0.43819857312722948</c:v>
                </c:pt>
                <c:pt idx="1185">
                  <c:v>0.49997550340502667</c:v>
                </c:pt>
                <c:pt idx="1186">
                  <c:v>0.49903729301799887</c:v>
                </c:pt>
                <c:pt idx="1187">
                  <c:v>0.43182342035376059</c:v>
                </c:pt>
                <c:pt idx="1188">
                  <c:v>0.45260153167788353</c:v>
                </c:pt>
                <c:pt idx="1189">
                  <c:v>0.47251671673611784</c:v>
                </c:pt>
                <c:pt idx="1190">
                  <c:v>0.46152727977517205</c:v>
                </c:pt>
                <c:pt idx="1191">
                  <c:v>0.43954840585328037</c:v>
                </c:pt>
                <c:pt idx="1192">
                  <c:v>0.4666601342413404</c:v>
                </c:pt>
                <c:pt idx="1193">
                  <c:v>0.50000501077316228</c:v>
                </c:pt>
                <c:pt idx="1194">
                  <c:v>0.48912001533742333</c:v>
                </c:pt>
                <c:pt idx="1195">
                  <c:v>0.47190844233055884</c:v>
                </c:pt>
                <c:pt idx="1196">
                  <c:v>0.47058152202106135</c:v>
                </c:pt>
                <c:pt idx="1197">
                  <c:v>0.38709876250533404</c:v>
                </c:pt>
                <c:pt idx="1198">
                  <c:v>0.4468055164649592</c:v>
                </c:pt>
                <c:pt idx="1199">
                  <c:v>0.4148888263439347</c:v>
                </c:pt>
                <c:pt idx="1200">
                  <c:v>0.34408515480536722</c:v>
                </c:pt>
                <c:pt idx="1201">
                  <c:v>0.47190844233055884</c:v>
                </c:pt>
                <c:pt idx="1202">
                  <c:v>0.49998974569319116</c:v>
                </c:pt>
                <c:pt idx="1203">
                  <c:v>0.43819857312722948</c:v>
                </c:pt>
                <c:pt idx="1204">
                  <c:v>0.51161812961443809</c:v>
                </c:pt>
                <c:pt idx="1205">
                  <c:v>0.48314506539833529</c:v>
                </c:pt>
                <c:pt idx="1206">
                  <c:v>0.43954840585328037</c:v>
                </c:pt>
                <c:pt idx="1207">
                  <c:v>0.46067181926278239</c:v>
                </c:pt>
                <c:pt idx="1208">
                  <c:v>0.4555484787614521</c:v>
                </c:pt>
                <c:pt idx="1209">
                  <c:v>0.43010762884642739</c:v>
                </c:pt>
                <c:pt idx="1210">
                  <c:v>0.47826878834355829</c:v>
                </c:pt>
                <c:pt idx="1211">
                  <c:v>0.49461855767863067</c:v>
                </c:pt>
                <c:pt idx="1212">
                  <c:v>0.488667972575906</c:v>
                </c:pt>
                <c:pt idx="1213">
                  <c:v>0.4285665612071064</c:v>
                </c:pt>
                <c:pt idx="1214">
                  <c:v>0.41936975591151793</c:v>
                </c:pt>
                <c:pt idx="1215">
                  <c:v>0.45722782258064515</c:v>
                </c:pt>
                <c:pt idx="1216">
                  <c:v>0.3934602409638554</c:v>
                </c:pt>
                <c:pt idx="1217">
                  <c:v>0.49447620893497429</c:v>
                </c:pt>
                <c:pt idx="1218">
                  <c:v>0.5113413468792436</c:v>
                </c:pt>
                <c:pt idx="1219">
                  <c:v>0.49997550340502667</c:v>
                </c:pt>
                <c:pt idx="1220">
                  <c:v>0.47190844233055884</c:v>
                </c:pt>
                <c:pt idx="1221">
                  <c:v>0.43332516780167551</c:v>
                </c:pt>
                <c:pt idx="1222">
                  <c:v>0.45454727664478628</c:v>
                </c:pt>
                <c:pt idx="1223">
                  <c:v>0.4555484787614521</c:v>
                </c:pt>
                <c:pt idx="1224">
                  <c:v>0.45053784281422621</c:v>
                </c:pt>
                <c:pt idx="1225">
                  <c:v>0.46068069861173311</c:v>
                </c:pt>
                <c:pt idx="1226">
                  <c:v>0.48388788254361714</c:v>
                </c:pt>
                <c:pt idx="1227">
                  <c:v>0.4666601342413404</c:v>
                </c:pt>
                <c:pt idx="1228">
                  <c:v>0.45454087797019743</c:v>
                </c:pt>
                <c:pt idx="1229">
                  <c:v>0.47673297785069729</c:v>
                </c:pt>
                <c:pt idx="1230">
                  <c:v>0.48316900361690529</c:v>
                </c:pt>
                <c:pt idx="1231">
                  <c:v>0.50547533675743772</c:v>
                </c:pt>
                <c:pt idx="1232">
                  <c:v>0.49447620893497429</c:v>
                </c:pt>
                <c:pt idx="1233">
                  <c:v>0.45454727664478628</c:v>
                </c:pt>
                <c:pt idx="1234">
                  <c:v>0.47727614370897431</c:v>
                </c:pt>
                <c:pt idx="1235">
                  <c:v>0.46510459392945036</c:v>
                </c:pt>
                <c:pt idx="1236">
                  <c:v>0.47058152202106135</c:v>
                </c:pt>
                <c:pt idx="1237">
                  <c:v>0.41757437736214753</c:v>
                </c:pt>
                <c:pt idx="1238">
                  <c:v>0.47777178972122875</c:v>
                </c:pt>
                <c:pt idx="1239">
                  <c:v>0.4666601342413404</c:v>
                </c:pt>
                <c:pt idx="1240">
                  <c:v>0.4555484787614521</c:v>
                </c:pt>
                <c:pt idx="1241">
                  <c:v>0.42391679447852765</c:v>
                </c:pt>
                <c:pt idx="1242">
                  <c:v>0.46152727977517205</c:v>
                </c:pt>
                <c:pt idx="1243">
                  <c:v>0.43332516780167551</c:v>
                </c:pt>
                <c:pt idx="1244">
                  <c:v>0.4555484787614521</c:v>
                </c:pt>
                <c:pt idx="1245">
                  <c:v>0.48314506539833529</c:v>
                </c:pt>
                <c:pt idx="1246">
                  <c:v>0.49438168846611175</c:v>
                </c:pt>
                <c:pt idx="1247">
                  <c:v>0.48809448818897638</c:v>
                </c:pt>
                <c:pt idx="1248">
                  <c:v>0.49997550340502667</c:v>
                </c:pt>
                <c:pt idx="1249">
                  <c:v>0.39325703527546568</c:v>
                </c:pt>
                <c:pt idx="1250">
                  <c:v>0.41573028141101864</c:v>
                </c:pt>
                <c:pt idx="1251">
                  <c:v>0.42221841164078189</c:v>
                </c:pt>
                <c:pt idx="1252">
                  <c:v>0.42221841164078189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5</c:v>
                </c:pt>
                <c:pt idx="1261">
                  <c:v>0.48385567303589211</c:v>
                </c:pt>
                <c:pt idx="1262">
                  <c:v>0.49447620893497429</c:v>
                </c:pt>
                <c:pt idx="1263">
                  <c:v>0.49447620893497429</c:v>
                </c:pt>
                <c:pt idx="1264">
                  <c:v>0.45652799079754602</c:v>
                </c:pt>
                <c:pt idx="1265">
                  <c:v>0.4666601342413404</c:v>
                </c:pt>
                <c:pt idx="1266">
                  <c:v>0.4666601342413404</c:v>
                </c:pt>
                <c:pt idx="1267">
                  <c:v>0.4666601342413404</c:v>
                </c:pt>
                <c:pt idx="1268">
                  <c:v>0.4555484787614521</c:v>
                </c:pt>
                <c:pt idx="1269">
                  <c:v>0.4555484787614521</c:v>
                </c:pt>
                <c:pt idx="1270">
                  <c:v>0.43478719325153375</c:v>
                </c:pt>
                <c:pt idx="1271">
                  <c:v>0.51764278674067543</c:v>
                </c:pt>
                <c:pt idx="1272">
                  <c:v>0.44681061713261983</c:v>
                </c:pt>
                <c:pt idx="1273">
                  <c:v>0.46154520654715508</c:v>
                </c:pt>
                <c:pt idx="1274">
                  <c:v>0.49438526630164259</c:v>
                </c:pt>
                <c:pt idx="1275">
                  <c:v>0.45454133749308112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.4666601342413404</c:v>
                </c:pt>
                <c:pt idx="1281">
                  <c:v>0.48276735935124171</c:v>
                </c:pt>
                <c:pt idx="1282">
                  <c:v>0.49438168846611175</c:v>
                </c:pt>
                <c:pt idx="1283">
                  <c:v>0.46739838957055219</c:v>
                </c:pt>
                <c:pt idx="1284">
                  <c:v>0.46739838957055219</c:v>
                </c:pt>
                <c:pt idx="1285">
                  <c:v>0.47777178972122875</c:v>
                </c:pt>
                <c:pt idx="1286">
                  <c:v>0.43819857312722948</c:v>
                </c:pt>
                <c:pt idx="1287">
                  <c:v>0.51614432696410795</c:v>
                </c:pt>
                <c:pt idx="1288">
                  <c:v>0.46739842095128054</c:v>
                </c:pt>
                <c:pt idx="1289">
                  <c:v>0.51424778341472666</c:v>
                </c:pt>
                <c:pt idx="1290">
                  <c:v>0.48836136177194422</c:v>
                </c:pt>
                <c:pt idx="1291">
                  <c:v>0.526859798018112</c:v>
                </c:pt>
                <c:pt idx="1292">
                  <c:v>0.46591171017688032</c:v>
                </c:pt>
                <c:pt idx="1293">
                  <c:v>0.44943519619500594</c:v>
                </c:pt>
                <c:pt idx="1294">
                  <c:v>0.4204589868216666</c:v>
                </c:pt>
                <c:pt idx="1295">
                  <c:v>0.45454727664478628</c:v>
                </c:pt>
                <c:pt idx="1296">
                  <c:v>0.4978715017737485</c:v>
                </c:pt>
                <c:pt idx="1297">
                  <c:v>0.50538144232136928</c:v>
                </c:pt>
                <c:pt idx="1298">
                  <c:v>0.5</c:v>
                </c:pt>
                <c:pt idx="1299">
                  <c:v>0.47826925859823455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38946855418890697</c:v>
                </c:pt>
                <c:pt idx="1323">
                  <c:v>0.38636568622538459</c:v>
                </c:pt>
                <c:pt idx="1324">
                  <c:v>0.41573028141101864</c:v>
                </c:pt>
                <c:pt idx="1325">
                  <c:v>0.45347621000820343</c:v>
                </c:pt>
                <c:pt idx="1326">
                  <c:v>0.4555484787614521</c:v>
                </c:pt>
                <c:pt idx="1327">
                  <c:v>0.45977698935631017</c:v>
                </c:pt>
                <c:pt idx="1328">
                  <c:v>0.37931576279776985</c:v>
                </c:pt>
                <c:pt idx="1329">
                  <c:v>0.40230613279270144</c:v>
                </c:pt>
                <c:pt idx="1330">
                  <c:v>0.40449365834324219</c:v>
                </c:pt>
                <c:pt idx="1331">
                  <c:v>0.47251671673611784</c:v>
                </c:pt>
                <c:pt idx="1332">
                  <c:v>0.52322600492206728</c:v>
                </c:pt>
                <c:pt idx="1333">
                  <c:v>0.50000501077316228</c:v>
                </c:pt>
                <c:pt idx="1334">
                  <c:v>0.49438168846611175</c:v>
                </c:pt>
                <c:pt idx="1335">
                  <c:v>0.48350615369706368</c:v>
                </c:pt>
                <c:pt idx="1336">
                  <c:v>0.48888344520111704</c:v>
                </c:pt>
                <c:pt idx="1337">
                  <c:v>0.49438168846611175</c:v>
                </c:pt>
                <c:pt idx="1338">
                  <c:v>0.47190844233055884</c:v>
                </c:pt>
                <c:pt idx="1339">
                  <c:v>0.42221841164078189</c:v>
                </c:pt>
                <c:pt idx="1340">
                  <c:v>0.43332516780167551</c:v>
                </c:pt>
                <c:pt idx="1341">
                  <c:v>0.42855896889233452</c:v>
                </c:pt>
                <c:pt idx="1342">
                  <c:v>0.4204589868216666</c:v>
                </c:pt>
                <c:pt idx="1343">
                  <c:v>0.47727614370897431</c:v>
                </c:pt>
                <c:pt idx="1344">
                  <c:v>0.4555484787614521</c:v>
                </c:pt>
                <c:pt idx="1345">
                  <c:v>0.46510459392945036</c:v>
                </c:pt>
                <c:pt idx="1346">
                  <c:v>0.47190844233055884</c:v>
                </c:pt>
                <c:pt idx="1347">
                  <c:v>0.45053784281422621</c:v>
                </c:pt>
                <c:pt idx="1348">
                  <c:v>0.46152727977517205</c:v>
                </c:pt>
                <c:pt idx="1349">
                  <c:v>0.43010762884642739</c:v>
                </c:pt>
                <c:pt idx="1350">
                  <c:v>0.45161443269641077</c:v>
                </c:pt>
                <c:pt idx="1351">
                  <c:v>0.47727614370897431</c:v>
                </c:pt>
                <c:pt idx="1352">
                  <c:v>0.4666601342413404</c:v>
                </c:pt>
                <c:pt idx="1353">
                  <c:v>0.44943519619500594</c:v>
                </c:pt>
                <c:pt idx="1354">
                  <c:v>0.4367916877850988</c:v>
                </c:pt>
                <c:pt idx="1355">
                  <c:v>0.4204589868216666</c:v>
                </c:pt>
                <c:pt idx="1356">
                  <c:v>0.43529076101053066</c:v>
                </c:pt>
                <c:pt idx="1357">
                  <c:v>0.4427555431599498</c:v>
                </c:pt>
                <c:pt idx="1358">
                  <c:v>0.47312123654639421</c:v>
                </c:pt>
                <c:pt idx="1359">
                  <c:v>0.44086103077141908</c:v>
                </c:pt>
                <c:pt idx="1360">
                  <c:v>0.42352544483062715</c:v>
                </c:pt>
                <c:pt idx="1361">
                  <c:v>0.48234683820096486</c:v>
                </c:pt>
                <c:pt idx="1362">
                  <c:v>0.47058152202106135</c:v>
                </c:pt>
                <c:pt idx="1363">
                  <c:v>0.48350615369706368</c:v>
                </c:pt>
                <c:pt idx="1364">
                  <c:v>0.46236783462140252</c:v>
                </c:pt>
                <c:pt idx="1365">
                  <c:v>0.47251671673611784</c:v>
                </c:pt>
                <c:pt idx="1366">
                  <c:v>0.44943519619500594</c:v>
                </c:pt>
                <c:pt idx="1367">
                  <c:v>0.44943519619500594</c:v>
                </c:pt>
                <c:pt idx="1368">
                  <c:v>0.44443682328156381</c:v>
                </c:pt>
                <c:pt idx="1369">
                  <c:v>0.43954840585328037</c:v>
                </c:pt>
                <c:pt idx="1370">
                  <c:v>0.4555484787614521</c:v>
                </c:pt>
                <c:pt idx="1371">
                  <c:v>0.42552772305094283</c:v>
                </c:pt>
                <c:pt idx="1372">
                  <c:v>0.45454727664478628</c:v>
                </c:pt>
                <c:pt idx="1373">
                  <c:v>0.45652799079754602</c:v>
                </c:pt>
                <c:pt idx="1374">
                  <c:v>0.4193542269214357</c:v>
                </c:pt>
                <c:pt idx="1375">
                  <c:v>0.43819857312722948</c:v>
                </c:pt>
                <c:pt idx="1376">
                  <c:v>0</c:v>
                </c:pt>
                <c:pt idx="1377">
                  <c:v>0.47251671673611784</c:v>
                </c:pt>
                <c:pt idx="1378">
                  <c:v>0.50550472941541325</c:v>
                </c:pt>
                <c:pt idx="1379">
                  <c:v>0.48051833308791048</c:v>
                </c:pt>
                <c:pt idx="1380">
                  <c:v>0.54024328433857072</c:v>
                </c:pt>
                <c:pt idx="1381">
                  <c:v>0.48276735935124171</c:v>
                </c:pt>
                <c:pt idx="1382">
                  <c:v>0.47777178972122875</c:v>
                </c:pt>
                <c:pt idx="1383">
                  <c:v>0.44443682328156381</c:v>
                </c:pt>
                <c:pt idx="1384">
                  <c:v>0.48888344520111704</c:v>
                </c:pt>
                <c:pt idx="1385">
                  <c:v>0.47251671673611784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7727614370897431</c:v>
                </c:pt>
                <c:pt idx="1390">
                  <c:v>0.49403718526774409</c:v>
                </c:pt>
                <c:pt idx="1391">
                  <c:v>0.47777178972122875</c:v>
                </c:pt>
                <c:pt idx="1392">
                  <c:v>0.46152727977517205</c:v>
                </c:pt>
                <c:pt idx="1393">
                  <c:v>0.46564112842611616</c:v>
                </c:pt>
                <c:pt idx="1394">
                  <c:v>0.52747359240236458</c:v>
                </c:pt>
                <c:pt idx="1395">
                  <c:v>0.41757437736214753</c:v>
                </c:pt>
                <c:pt idx="1396">
                  <c:v>0.43478719325153375</c:v>
                </c:pt>
                <c:pt idx="1397">
                  <c:v>0.46591171017688032</c:v>
                </c:pt>
                <c:pt idx="1398">
                  <c:v>0.47777178972122875</c:v>
                </c:pt>
                <c:pt idx="1399">
                  <c:v>0.47190844233055884</c:v>
                </c:pt>
                <c:pt idx="1400">
                  <c:v>0.46067181926278239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6067181926278239</c:v>
                </c:pt>
                <c:pt idx="1409">
                  <c:v>0.47237651259670704</c:v>
                </c:pt>
                <c:pt idx="1410">
                  <c:v>0.4666601342413404</c:v>
                </c:pt>
                <c:pt idx="1411">
                  <c:v>0.47777178972122875</c:v>
                </c:pt>
                <c:pt idx="1412">
                  <c:v>0.52322600492206728</c:v>
                </c:pt>
                <c:pt idx="1413">
                  <c:v>0.46169686985172981</c:v>
                </c:pt>
                <c:pt idx="1414">
                  <c:v>0.51041432225063943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5053784281422621</c:v>
                </c:pt>
                <c:pt idx="1421">
                  <c:v>0.47673297785069729</c:v>
                </c:pt>
                <c:pt idx="1422">
                  <c:v>0.45053784281422621</c:v>
                </c:pt>
                <c:pt idx="1423">
                  <c:v>0.44443682328156381</c:v>
                </c:pt>
                <c:pt idx="1424">
                  <c:v>0.46067181926278239</c:v>
                </c:pt>
                <c:pt idx="1425">
                  <c:v>0.46152727977517205</c:v>
                </c:pt>
                <c:pt idx="1426">
                  <c:v>0.43616661975795101</c:v>
                </c:pt>
                <c:pt idx="1427">
                  <c:v>0.45744441317196732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269669044787951</c:v>
                </c:pt>
                <c:pt idx="1433">
                  <c:v>0.43819857312722948</c:v>
                </c:pt>
                <c:pt idx="1434">
                  <c:v>0.47190844233055884</c:v>
                </c:pt>
                <c:pt idx="1435">
                  <c:v>0.48314506539833529</c:v>
                </c:pt>
                <c:pt idx="1436">
                  <c:v>0.50587747056077192</c:v>
                </c:pt>
                <c:pt idx="1437">
                  <c:v>0.48350615369706368</c:v>
                </c:pt>
                <c:pt idx="1438">
                  <c:v>0.50358140218509628</c:v>
                </c:pt>
                <c:pt idx="1439">
                  <c:v>0.51161812961443809</c:v>
                </c:pt>
                <c:pt idx="1440">
                  <c:v>0.49438168846611175</c:v>
                </c:pt>
                <c:pt idx="1441">
                  <c:v>0.47190844233055884</c:v>
                </c:pt>
                <c:pt idx="1442">
                  <c:v>0.46591171017688032</c:v>
                </c:pt>
                <c:pt idx="1443">
                  <c:v>0.47673297785069729</c:v>
                </c:pt>
                <c:pt idx="1444">
                  <c:v>0.49438168846611175</c:v>
                </c:pt>
                <c:pt idx="1445">
                  <c:v>0.4659367640426918</c:v>
                </c:pt>
                <c:pt idx="1446">
                  <c:v>0.47190844233055884</c:v>
                </c:pt>
                <c:pt idx="1447">
                  <c:v>0.50000501077316228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50559849385652</c:v>
                </c:pt>
                <c:pt idx="1453">
                  <c:v>0.48314506539833529</c:v>
                </c:pt>
                <c:pt idx="1454">
                  <c:v>0.50559849385652</c:v>
                </c:pt>
                <c:pt idx="1455">
                  <c:v>0.48350615369706368</c:v>
                </c:pt>
                <c:pt idx="1456">
                  <c:v>0.48234683820096486</c:v>
                </c:pt>
                <c:pt idx="1457">
                  <c:v>0.49426254434870753</c:v>
                </c:pt>
                <c:pt idx="1458">
                  <c:v>0.49998974569319116</c:v>
                </c:pt>
                <c:pt idx="1459">
                  <c:v>0.47020688050893311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6739838957055219</c:v>
                </c:pt>
                <c:pt idx="1465">
                  <c:v>0.48912001533742333</c:v>
                </c:pt>
                <c:pt idx="1466">
                  <c:v>0.48350615369706368</c:v>
                </c:pt>
                <c:pt idx="1467">
                  <c:v>0.41110675616089359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4886405772410683</c:v>
                </c:pt>
                <c:pt idx="1481">
                  <c:v>0.48314506539833529</c:v>
                </c:pt>
                <c:pt idx="1482">
                  <c:v>0.4666601342413404</c:v>
                </c:pt>
                <c:pt idx="1483">
                  <c:v>0.47826878834355829</c:v>
                </c:pt>
                <c:pt idx="1484">
                  <c:v>0.46591171017688032</c:v>
                </c:pt>
                <c:pt idx="1485">
                  <c:v>0.51684502576298053</c:v>
                </c:pt>
                <c:pt idx="1486">
                  <c:v>0.51723264064875818</c:v>
                </c:pt>
                <c:pt idx="1487">
                  <c:v>0.43332516780167551</c:v>
                </c:pt>
                <c:pt idx="1488">
                  <c:v>0.47251671673611784</c:v>
                </c:pt>
                <c:pt idx="1489">
                  <c:v>0.47727614370897431</c:v>
                </c:pt>
                <c:pt idx="1490">
                  <c:v>0.48350615369706368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555484787614521</c:v>
                </c:pt>
                <c:pt idx="1500">
                  <c:v>0.46067181926278239</c:v>
                </c:pt>
                <c:pt idx="1501">
                  <c:v>0.4886405772410683</c:v>
                </c:pt>
                <c:pt idx="1502">
                  <c:v>0.4666601342413404</c:v>
                </c:pt>
                <c:pt idx="1503">
                  <c:v>0.47190844233055884</c:v>
                </c:pt>
                <c:pt idx="1504">
                  <c:v>0.51764278674067543</c:v>
                </c:pt>
                <c:pt idx="1505">
                  <c:v>0.49997550340502667</c:v>
                </c:pt>
                <c:pt idx="1506">
                  <c:v>0.48912001533742333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51109695752290429</c:v>
                </c:pt>
                <c:pt idx="1512">
                  <c:v>0.51134940121260708</c:v>
                </c:pt>
                <c:pt idx="1513">
                  <c:v>0.47312123654639421</c:v>
                </c:pt>
                <c:pt idx="1514">
                  <c:v>0.49447620893497429</c:v>
                </c:pt>
                <c:pt idx="1515">
                  <c:v>0.50547533675743772</c:v>
                </c:pt>
                <c:pt idx="1516">
                  <c:v>0.5</c:v>
                </c:pt>
                <c:pt idx="1517">
                  <c:v>0.47251671673611784</c:v>
                </c:pt>
                <c:pt idx="1518">
                  <c:v>0.47251671673611784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8314506539833529</c:v>
                </c:pt>
                <c:pt idx="1528">
                  <c:v>0.49447620893497429</c:v>
                </c:pt>
                <c:pt idx="1529">
                  <c:v>0.45454727664478628</c:v>
                </c:pt>
                <c:pt idx="1530">
                  <c:v>0.48314506539833529</c:v>
                </c:pt>
                <c:pt idx="1531">
                  <c:v>0.4555484787614521</c:v>
                </c:pt>
                <c:pt idx="1532">
                  <c:v>0.4666601342413404</c:v>
                </c:pt>
                <c:pt idx="1533">
                  <c:v>0.50559849385652</c:v>
                </c:pt>
                <c:pt idx="1534">
                  <c:v>0.47777178972122875</c:v>
                </c:pt>
                <c:pt idx="1535">
                  <c:v>0.48385567303589211</c:v>
                </c:pt>
                <c:pt idx="1536">
                  <c:v>0.43182342035376059</c:v>
                </c:pt>
                <c:pt idx="1537">
                  <c:v>0.46739838957055219</c:v>
                </c:pt>
                <c:pt idx="1538">
                  <c:v>0.47190844233055884</c:v>
                </c:pt>
                <c:pt idx="1539">
                  <c:v>0.47777178972122875</c:v>
                </c:pt>
                <c:pt idx="1540">
                  <c:v>0.47777178972122875</c:v>
                </c:pt>
                <c:pt idx="1541">
                  <c:v>0.46739838957055219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5601915508984875</c:v>
                </c:pt>
                <c:pt idx="1551">
                  <c:v>0.41380131779016721</c:v>
                </c:pt>
                <c:pt idx="1552">
                  <c:v>0.44828180435884435</c:v>
                </c:pt>
                <c:pt idx="1553">
                  <c:v>0.43010762884642739</c:v>
                </c:pt>
                <c:pt idx="1554">
                  <c:v>0.41573028141101864</c:v>
                </c:pt>
                <c:pt idx="1555">
                  <c:v>0.41573028141101864</c:v>
                </c:pt>
                <c:pt idx="1556">
                  <c:v>0.47190844233055884</c:v>
                </c:pt>
                <c:pt idx="1557">
                  <c:v>0.43332516780167551</c:v>
                </c:pt>
                <c:pt idx="1558">
                  <c:v>0.48888344520111704</c:v>
                </c:pt>
                <c:pt idx="1559">
                  <c:v>0.4886405772410683</c:v>
                </c:pt>
                <c:pt idx="1560">
                  <c:v>0.47312123654639421</c:v>
                </c:pt>
                <c:pt idx="1561">
                  <c:v>0.49426254434870753</c:v>
                </c:pt>
                <c:pt idx="1562">
                  <c:v>0.45550188895796467</c:v>
                </c:pt>
                <c:pt idx="1563">
                  <c:v>0.4886405772410683</c:v>
                </c:pt>
                <c:pt idx="1564">
                  <c:v>0.46074030028244389</c:v>
                </c:pt>
                <c:pt idx="1565">
                  <c:v>0.48276735935124171</c:v>
                </c:pt>
                <c:pt idx="1566">
                  <c:v>0.41757437736214753</c:v>
                </c:pt>
                <c:pt idx="1567">
                  <c:v>0.45744441317196732</c:v>
                </c:pt>
                <c:pt idx="1568">
                  <c:v>0.44318284311269229</c:v>
                </c:pt>
                <c:pt idx="1569">
                  <c:v>0.47727614370897431</c:v>
                </c:pt>
                <c:pt idx="1570">
                  <c:v>0.49438168846611175</c:v>
                </c:pt>
                <c:pt idx="1571">
                  <c:v>0.48350615369706368</c:v>
                </c:pt>
                <c:pt idx="1572">
                  <c:v>0.49998974569319116</c:v>
                </c:pt>
                <c:pt idx="1573">
                  <c:v>0.48350615369706368</c:v>
                </c:pt>
                <c:pt idx="1574">
                  <c:v>0.48888344520111704</c:v>
                </c:pt>
                <c:pt idx="1575">
                  <c:v>0.46152727977517205</c:v>
                </c:pt>
                <c:pt idx="1576">
                  <c:v>0.43819857312722948</c:v>
                </c:pt>
                <c:pt idx="1577">
                  <c:v>0.4666601342413404</c:v>
                </c:pt>
                <c:pt idx="1578">
                  <c:v>0.46510459392945036</c:v>
                </c:pt>
                <c:pt idx="1579">
                  <c:v>0.41861764856688716</c:v>
                </c:pt>
                <c:pt idx="1580">
                  <c:v>0.45238320209973754</c:v>
                </c:pt>
                <c:pt idx="1581">
                  <c:v>0.48836136177194422</c:v>
                </c:pt>
                <c:pt idx="1582">
                  <c:v>0.48350615369706368</c:v>
                </c:pt>
                <c:pt idx="1583">
                  <c:v>0.45454727664478628</c:v>
                </c:pt>
                <c:pt idx="1584">
                  <c:v>0.49426254434870753</c:v>
                </c:pt>
                <c:pt idx="1585">
                  <c:v>0.4886405772410683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4705607719043416</c:v>
                </c:pt>
                <c:pt idx="1591">
                  <c:v>0.45238320209973754</c:v>
                </c:pt>
                <c:pt idx="1592">
                  <c:v>0.47673297785069729</c:v>
                </c:pt>
                <c:pt idx="1593">
                  <c:v>0.44828180435884435</c:v>
                </c:pt>
                <c:pt idx="1594">
                  <c:v>0.45053784281422621</c:v>
                </c:pt>
                <c:pt idx="1595">
                  <c:v>0.47312123654639421</c:v>
                </c:pt>
                <c:pt idx="1596">
                  <c:v>0.45053784281422621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3954840585328037</c:v>
                </c:pt>
                <c:pt idx="1611">
                  <c:v>0.46067181926278239</c:v>
                </c:pt>
                <c:pt idx="1612">
                  <c:v>0.44052443944084813</c:v>
                </c:pt>
                <c:pt idx="1613">
                  <c:v>0.4666601342413404</c:v>
                </c:pt>
                <c:pt idx="1614">
                  <c:v>0.47251671673611784</c:v>
                </c:pt>
                <c:pt idx="1615">
                  <c:v>0.46152727977517205</c:v>
                </c:pt>
                <c:pt idx="1616">
                  <c:v>0.45053784281422621</c:v>
                </c:pt>
                <c:pt idx="1617">
                  <c:v>0.4666601342413404</c:v>
                </c:pt>
                <c:pt idx="1618">
                  <c:v>0.47727614370897431</c:v>
                </c:pt>
                <c:pt idx="1619">
                  <c:v>0.49461855767863067</c:v>
                </c:pt>
                <c:pt idx="1620">
                  <c:v>0.4555484787614521</c:v>
                </c:pt>
                <c:pt idx="1621">
                  <c:v>0.52381102362204723</c:v>
                </c:pt>
                <c:pt idx="1622">
                  <c:v>0.50575772934617336</c:v>
                </c:pt>
                <c:pt idx="1623">
                  <c:v>0.51161812961443809</c:v>
                </c:pt>
                <c:pt idx="1624">
                  <c:v>0.5</c:v>
                </c:pt>
                <c:pt idx="1625">
                  <c:v>0.49997550340502667</c:v>
                </c:pt>
                <c:pt idx="1626">
                  <c:v>0.50559849385652</c:v>
                </c:pt>
                <c:pt idx="1627">
                  <c:v>0.48836136177194422</c:v>
                </c:pt>
                <c:pt idx="1628">
                  <c:v>0.47190844233055884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7251671673611784</c:v>
                </c:pt>
                <c:pt idx="1642">
                  <c:v>0.47673297785069729</c:v>
                </c:pt>
                <c:pt idx="1643">
                  <c:v>0.49438168846611175</c:v>
                </c:pt>
                <c:pt idx="1644">
                  <c:v>0.50559849385652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4565759202453992</c:v>
                </c:pt>
                <c:pt idx="1650">
                  <c:v>0.46152727977517205</c:v>
                </c:pt>
                <c:pt idx="1651">
                  <c:v>0.45454727664478628</c:v>
                </c:pt>
                <c:pt idx="1652">
                  <c:v>0.47673297785069729</c:v>
                </c:pt>
                <c:pt idx="1653">
                  <c:v>0.47618897637795277</c:v>
                </c:pt>
                <c:pt idx="1654">
                  <c:v>0.49426254434870753</c:v>
                </c:pt>
                <c:pt idx="1655">
                  <c:v>0.49426254434870753</c:v>
                </c:pt>
                <c:pt idx="1656">
                  <c:v>0.43954840585328037</c:v>
                </c:pt>
                <c:pt idx="1657">
                  <c:v>0.47251671673611784</c:v>
                </c:pt>
                <c:pt idx="1658">
                  <c:v>0.50547533675743772</c:v>
                </c:pt>
                <c:pt idx="1659">
                  <c:v>0.58427467300832348</c:v>
                </c:pt>
                <c:pt idx="1660">
                  <c:v>0.58242077720709373</c:v>
                </c:pt>
                <c:pt idx="1661">
                  <c:v>0.62921125644074516</c:v>
                </c:pt>
                <c:pt idx="1662">
                  <c:v>0.49998974569319116</c:v>
                </c:pt>
                <c:pt idx="1663">
                  <c:v>0.48314506539833529</c:v>
                </c:pt>
                <c:pt idx="1664">
                  <c:v>0.52175996932515345</c:v>
                </c:pt>
                <c:pt idx="1665">
                  <c:v>0.47826878834355829</c:v>
                </c:pt>
                <c:pt idx="1666">
                  <c:v>0.47618897637795277</c:v>
                </c:pt>
                <c:pt idx="1667">
                  <c:v>0.46067181926278239</c:v>
                </c:pt>
                <c:pt idx="1668">
                  <c:v>0.46067181926278239</c:v>
                </c:pt>
                <c:pt idx="1669">
                  <c:v>0.48836136177194422</c:v>
                </c:pt>
                <c:pt idx="1670">
                  <c:v>0.39999535855186824</c:v>
                </c:pt>
                <c:pt idx="1671">
                  <c:v>0.46236783462140252</c:v>
                </c:pt>
                <c:pt idx="1672">
                  <c:v>0.52175996932515345</c:v>
                </c:pt>
                <c:pt idx="1673">
                  <c:v>0.47572777533147415</c:v>
                </c:pt>
                <c:pt idx="1674">
                  <c:v>0.46591171017688032</c:v>
                </c:pt>
                <c:pt idx="1675">
                  <c:v>0.48350615369706368</c:v>
                </c:pt>
                <c:pt idx="1676">
                  <c:v>0.4886405772410683</c:v>
                </c:pt>
                <c:pt idx="1677">
                  <c:v>0.44943519619500594</c:v>
                </c:pt>
                <c:pt idx="1678">
                  <c:v>0.52221841164078187</c:v>
                </c:pt>
                <c:pt idx="1679">
                  <c:v>0.49997550340502667</c:v>
                </c:pt>
                <c:pt idx="1680">
                  <c:v>0.49438168846611175</c:v>
                </c:pt>
                <c:pt idx="1681">
                  <c:v>0.48314506539833529</c:v>
                </c:pt>
                <c:pt idx="1682">
                  <c:v>0.45977698935631017</c:v>
                </c:pt>
                <c:pt idx="1683">
                  <c:v>0.47127217435377594</c:v>
                </c:pt>
                <c:pt idx="1684">
                  <c:v>0.49998974569319116</c:v>
                </c:pt>
                <c:pt idx="1685">
                  <c:v>0.47727614370897431</c:v>
                </c:pt>
                <c:pt idx="1686">
                  <c:v>0.51161812961443809</c:v>
                </c:pt>
                <c:pt idx="1687">
                  <c:v>0.47673297785069729</c:v>
                </c:pt>
                <c:pt idx="1688">
                  <c:v>0.5</c:v>
                </c:pt>
                <c:pt idx="1689">
                  <c:v>0.46067181926278239</c:v>
                </c:pt>
                <c:pt idx="1690">
                  <c:v>0.47127217435377594</c:v>
                </c:pt>
                <c:pt idx="1691">
                  <c:v>0.46739838957055219</c:v>
                </c:pt>
                <c:pt idx="1692">
                  <c:v>0.46591171017688032</c:v>
                </c:pt>
                <c:pt idx="1693">
                  <c:v>0.46152727977517205</c:v>
                </c:pt>
                <c:pt idx="1694">
                  <c:v>0.4555484787614521</c:v>
                </c:pt>
                <c:pt idx="1695">
                  <c:v>0.44565759202453992</c:v>
                </c:pt>
                <c:pt idx="1696">
                  <c:v>0.40449365834324219</c:v>
                </c:pt>
                <c:pt idx="1697">
                  <c:v>0.50575772934617336</c:v>
                </c:pt>
                <c:pt idx="1698">
                  <c:v>0.48888344520111704</c:v>
                </c:pt>
                <c:pt idx="1699">
                  <c:v>0.50000501077316228</c:v>
                </c:pt>
                <c:pt idx="1700">
                  <c:v>0.4886405772410683</c:v>
                </c:pt>
                <c:pt idx="1701">
                  <c:v>0.49426254434870753</c:v>
                </c:pt>
                <c:pt idx="1702">
                  <c:v>0.48314506539833529</c:v>
                </c:pt>
                <c:pt idx="1703">
                  <c:v>0.47190844233055884</c:v>
                </c:pt>
                <c:pt idx="1704">
                  <c:v>0.4886405772410683</c:v>
                </c:pt>
                <c:pt idx="1705">
                  <c:v>0.48836136177194422</c:v>
                </c:pt>
                <c:pt idx="1706">
                  <c:v>0.4886405772410683</c:v>
                </c:pt>
                <c:pt idx="1707">
                  <c:v>0.45881620584115784</c:v>
                </c:pt>
                <c:pt idx="1708">
                  <c:v>0.46510459392945036</c:v>
                </c:pt>
                <c:pt idx="1709">
                  <c:v>0.45711027422691347</c:v>
                </c:pt>
                <c:pt idx="1710">
                  <c:v>0.4666601342413404</c:v>
                </c:pt>
                <c:pt idx="1711">
                  <c:v>0.40909455328957262</c:v>
                </c:pt>
                <c:pt idx="1712">
                  <c:v>0.48234683820096486</c:v>
                </c:pt>
                <c:pt idx="1713">
                  <c:v>0.48888344520111704</c:v>
                </c:pt>
                <c:pt idx="1714">
                  <c:v>0.49426254434870753</c:v>
                </c:pt>
                <c:pt idx="1715">
                  <c:v>0.49447620893497429</c:v>
                </c:pt>
                <c:pt idx="1716">
                  <c:v>0.48350615369706368</c:v>
                </c:pt>
                <c:pt idx="1717">
                  <c:v>0.45347621000820343</c:v>
                </c:pt>
                <c:pt idx="1718">
                  <c:v>0.44943519619500594</c:v>
                </c:pt>
                <c:pt idx="1719">
                  <c:v>0.49438168846611175</c:v>
                </c:pt>
                <c:pt idx="1720">
                  <c:v>0.42104432582965889</c:v>
                </c:pt>
                <c:pt idx="1721">
                  <c:v>0.47727614370897431</c:v>
                </c:pt>
                <c:pt idx="1722">
                  <c:v>0.4555484787614521</c:v>
                </c:pt>
                <c:pt idx="1723">
                  <c:v>0.44318284311269229</c:v>
                </c:pt>
                <c:pt idx="1724">
                  <c:v>0.43332516780167551</c:v>
                </c:pt>
                <c:pt idx="1725">
                  <c:v>0.4555484787614521</c:v>
                </c:pt>
                <c:pt idx="1726">
                  <c:v>0.44565759202453992</c:v>
                </c:pt>
                <c:pt idx="1727">
                  <c:v>0.45161443269641077</c:v>
                </c:pt>
                <c:pt idx="1728">
                  <c:v>0.42552772305094283</c:v>
                </c:pt>
                <c:pt idx="1729">
                  <c:v>0.41573028141101864</c:v>
                </c:pt>
                <c:pt idx="1730">
                  <c:v>0.46152727977517205</c:v>
                </c:pt>
                <c:pt idx="1731">
                  <c:v>0.47727614370897431</c:v>
                </c:pt>
                <c:pt idx="1732">
                  <c:v>0.47777178972122875</c:v>
                </c:pt>
                <c:pt idx="1733">
                  <c:v>0.47777178972122875</c:v>
                </c:pt>
                <c:pt idx="1734">
                  <c:v>0.49438168846611175</c:v>
                </c:pt>
                <c:pt idx="1735">
                  <c:v>0.47673297785069729</c:v>
                </c:pt>
                <c:pt idx="1736">
                  <c:v>0.49438168846611175</c:v>
                </c:pt>
                <c:pt idx="1737">
                  <c:v>0.50559849385652</c:v>
                </c:pt>
                <c:pt idx="1738">
                  <c:v>0.47777178972122875</c:v>
                </c:pt>
                <c:pt idx="1739">
                  <c:v>0.48314506539833529</c:v>
                </c:pt>
                <c:pt idx="1740">
                  <c:v>0.4555484787614521</c:v>
                </c:pt>
                <c:pt idx="1741">
                  <c:v>0.4666601342413404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4565759202453992</c:v>
                </c:pt>
                <c:pt idx="1747">
                  <c:v>0.48888344520111704</c:v>
                </c:pt>
                <c:pt idx="1748">
                  <c:v>0.44943519619500594</c:v>
                </c:pt>
                <c:pt idx="1749">
                  <c:v>0.44565759202453992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2855896889233452</c:v>
                </c:pt>
                <c:pt idx="1759">
                  <c:v>0.46510459392945036</c:v>
                </c:pt>
                <c:pt idx="1760">
                  <c:v>0.46591171017688032</c:v>
                </c:pt>
                <c:pt idx="1761">
                  <c:v>0.44443682328156381</c:v>
                </c:pt>
                <c:pt idx="1762">
                  <c:v>0.4482848454130765</c:v>
                </c:pt>
                <c:pt idx="1763">
                  <c:v>0.45652799079754602</c:v>
                </c:pt>
                <c:pt idx="1764">
                  <c:v>0.4269669044787951</c:v>
                </c:pt>
                <c:pt idx="1765">
                  <c:v>0.46236783462140252</c:v>
                </c:pt>
                <c:pt idx="1766">
                  <c:v>0.43819857312722948</c:v>
                </c:pt>
                <c:pt idx="1767">
                  <c:v>0.54116304404212268</c:v>
                </c:pt>
                <c:pt idx="1768">
                  <c:v>0.52381102362204723</c:v>
                </c:pt>
                <c:pt idx="1769">
                  <c:v>0.50559849385652</c:v>
                </c:pt>
                <c:pt idx="1770">
                  <c:v>0.44443682328156381</c:v>
                </c:pt>
                <c:pt idx="1771">
                  <c:v>0.47727614370897431</c:v>
                </c:pt>
                <c:pt idx="1772">
                  <c:v>0.50559849385652</c:v>
                </c:pt>
                <c:pt idx="1773">
                  <c:v>0.42221841164078189</c:v>
                </c:pt>
                <c:pt idx="1774">
                  <c:v>0.45454727664478628</c:v>
                </c:pt>
                <c:pt idx="1775">
                  <c:v>0.47127217435377594</c:v>
                </c:pt>
                <c:pt idx="1776">
                  <c:v>0.46067181926278239</c:v>
                </c:pt>
                <c:pt idx="1777">
                  <c:v>0.44443682328156381</c:v>
                </c:pt>
                <c:pt idx="1778">
                  <c:v>0.44318284311269229</c:v>
                </c:pt>
                <c:pt idx="1779">
                  <c:v>0.44443682328156381</c:v>
                </c:pt>
                <c:pt idx="1780">
                  <c:v>0.51764278674067543</c:v>
                </c:pt>
                <c:pt idx="1781">
                  <c:v>0.48276735935124171</c:v>
                </c:pt>
                <c:pt idx="1782">
                  <c:v>0.48809448818897638</c:v>
                </c:pt>
                <c:pt idx="1783">
                  <c:v>0.50000501077316228</c:v>
                </c:pt>
                <c:pt idx="1784">
                  <c:v>0.48314506539833529</c:v>
                </c:pt>
                <c:pt idx="1785">
                  <c:v>0.4555484787614521</c:v>
                </c:pt>
                <c:pt idx="1786">
                  <c:v>0.48314506539833529</c:v>
                </c:pt>
                <c:pt idx="1787">
                  <c:v>0.44943519619500594</c:v>
                </c:pt>
                <c:pt idx="1788">
                  <c:v>0.45834366818244454</c:v>
                </c:pt>
                <c:pt idx="1789">
                  <c:v>0.47826878834355829</c:v>
                </c:pt>
                <c:pt idx="1790">
                  <c:v>0.44565759202453992</c:v>
                </c:pt>
                <c:pt idx="1791">
                  <c:v>0.45161443269641077</c:v>
                </c:pt>
                <c:pt idx="1792">
                  <c:v>0.46067181926278239</c:v>
                </c:pt>
                <c:pt idx="1793">
                  <c:v>0.46152727977517205</c:v>
                </c:pt>
                <c:pt idx="1794">
                  <c:v>0.52747359240236458</c:v>
                </c:pt>
                <c:pt idx="1795">
                  <c:v>0.46152727977517205</c:v>
                </c:pt>
                <c:pt idx="1796">
                  <c:v>0.48888344520111704</c:v>
                </c:pt>
                <c:pt idx="1797">
                  <c:v>0.44943519619500594</c:v>
                </c:pt>
                <c:pt idx="1798">
                  <c:v>0.47251671673611784</c:v>
                </c:pt>
                <c:pt idx="1799">
                  <c:v>0.47058152202106135</c:v>
                </c:pt>
                <c:pt idx="1800">
                  <c:v>0.49438168846611175</c:v>
                </c:pt>
                <c:pt idx="1801">
                  <c:v>0.49438168846611175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8350615369706368</c:v>
                </c:pt>
                <c:pt idx="1807">
                  <c:v>0.46152727977517205</c:v>
                </c:pt>
                <c:pt idx="1808">
                  <c:v>0.44318284311269229</c:v>
                </c:pt>
                <c:pt idx="1809">
                  <c:v>0.52381102362204723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4086103077141908</c:v>
                </c:pt>
                <c:pt idx="1823">
                  <c:v>0.47251671673611784</c:v>
                </c:pt>
                <c:pt idx="1824">
                  <c:v>0.4886405772410683</c:v>
                </c:pt>
                <c:pt idx="1825">
                  <c:v>0.53933808957590168</c:v>
                </c:pt>
                <c:pt idx="1826">
                  <c:v>0.48314506539833529</c:v>
                </c:pt>
                <c:pt idx="1827">
                  <c:v>0.50559849385652</c:v>
                </c:pt>
                <c:pt idx="1828">
                  <c:v>0.52175996932515345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7251671673611784</c:v>
                </c:pt>
                <c:pt idx="1834">
                  <c:v>0.48888344520111704</c:v>
                </c:pt>
                <c:pt idx="1835">
                  <c:v>0.47673297785069729</c:v>
                </c:pt>
                <c:pt idx="1836">
                  <c:v>0.47673297785069729</c:v>
                </c:pt>
                <c:pt idx="1837">
                  <c:v>0.50000501077316228</c:v>
                </c:pt>
                <c:pt idx="1838">
                  <c:v>0.48836136177194422</c:v>
                </c:pt>
                <c:pt idx="1839">
                  <c:v>0.49426254434870753</c:v>
                </c:pt>
                <c:pt idx="1840">
                  <c:v>0.47251671673611784</c:v>
                </c:pt>
                <c:pt idx="1841">
                  <c:v>0.47127217435377594</c:v>
                </c:pt>
                <c:pt idx="1842">
                  <c:v>0.46591171017688032</c:v>
                </c:pt>
                <c:pt idx="1843">
                  <c:v>0.44943519619500594</c:v>
                </c:pt>
                <c:pt idx="1844">
                  <c:v>0.4886405772410683</c:v>
                </c:pt>
                <c:pt idx="1845">
                  <c:v>0.45528391553574049</c:v>
                </c:pt>
                <c:pt idx="1846">
                  <c:v>0.4886405772410683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9447620893497429</c:v>
                </c:pt>
                <c:pt idx="1852">
                  <c:v>0.50538144232136928</c:v>
                </c:pt>
                <c:pt idx="1853">
                  <c:v>0.47777178972122875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5652799079754602</c:v>
                </c:pt>
                <c:pt idx="1859">
                  <c:v>0.40449365834324219</c:v>
                </c:pt>
                <c:pt idx="1860">
                  <c:v>0.47312123654639421</c:v>
                </c:pt>
                <c:pt idx="1861">
                  <c:v>0.45652799079754602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8836136177194422</c:v>
                </c:pt>
                <c:pt idx="1876">
                  <c:v>0.45454727664478628</c:v>
                </c:pt>
                <c:pt idx="1877">
                  <c:v>0.44318284311269229</c:v>
                </c:pt>
                <c:pt idx="1878">
                  <c:v>0.46510459392945036</c:v>
                </c:pt>
                <c:pt idx="1879">
                  <c:v>0.45347621000820343</c:v>
                </c:pt>
                <c:pt idx="1880">
                  <c:v>0.44943519619500594</c:v>
                </c:pt>
                <c:pt idx="1881">
                  <c:v>0.44318284311269229</c:v>
                </c:pt>
                <c:pt idx="1882">
                  <c:v>0.44318284311269229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50000501077316228</c:v>
                </c:pt>
                <c:pt idx="1892">
                  <c:v>0.51161812961443809</c:v>
                </c:pt>
                <c:pt idx="1893">
                  <c:v>0.51134940121260708</c:v>
                </c:pt>
                <c:pt idx="1894">
                  <c:v>0.50587747056077192</c:v>
                </c:pt>
                <c:pt idx="1895">
                  <c:v>0.51161812961443809</c:v>
                </c:pt>
                <c:pt idx="1896">
                  <c:v>0.50587747056077192</c:v>
                </c:pt>
                <c:pt idx="1897">
                  <c:v>0.48234683820096486</c:v>
                </c:pt>
                <c:pt idx="1898">
                  <c:v>0.53486464315012305</c:v>
                </c:pt>
                <c:pt idx="1899">
                  <c:v>0.52938735280385951</c:v>
                </c:pt>
                <c:pt idx="1900">
                  <c:v>0.45053784281422621</c:v>
                </c:pt>
                <c:pt idx="1901">
                  <c:v>0.52322600492206728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6739838957055219</c:v>
                </c:pt>
                <c:pt idx="1907">
                  <c:v>0.49997550340502667</c:v>
                </c:pt>
                <c:pt idx="1908">
                  <c:v>0.50000501077316228</c:v>
                </c:pt>
                <c:pt idx="1909">
                  <c:v>0.45347621000820343</c:v>
                </c:pt>
                <c:pt idx="1910">
                  <c:v>0.50575772934617336</c:v>
                </c:pt>
                <c:pt idx="1911">
                  <c:v>0.45454727664478628</c:v>
                </c:pt>
                <c:pt idx="1912">
                  <c:v>0.47058152202106135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3332516780167551</c:v>
                </c:pt>
                <c:pt idx="1918">
                  <c:v>0.49753790648920088</c:v>
                </c:pt>
                <c:pt idx="1919">
                  <c:v>0.45977698935631017</c:v>
                </c:pt>
                <c:pt idx="1920">
                  <c:v>0.42391679447852765</c:v>
                </c:pt>
                <c:pt idx="1921">
                  <c:v>0.47618897637795277</c:v>
                </c:pt>
                <c:pt idx="1922">
                  <c:v>0.53012803485098026</c:v>
                </c:pt>
                <c:pt idx="1923">
                  <c:v>0.50602985708973069</c:v>
                </c:pt>
                <c:pt idx="1924">
                  <c:v>0.48836136177194422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8234683820096486</c:v>
                </c:pt>
                <c:pt idx="1934">
                  <c:v>0.4886405772410683</c:v>
                </c:pt>
                <c:pt idx="1935">
                  <c:v>0.49998974569319116</c:v>
                </c:pt>
                <c:pt idx="1936">
                  <c:v>0.47727614370897431</c:v>
                </c:pt>
                <c:pt idx="1937">
                  <c:v>0.43478719325153375</c:v>
                </c:pt>
                <c:pt idx="1938">
                  <c:v>0.43819857312722948</c:v>
                </c:pt>
                <c:pt idx="1939">
                  <c:v>0.46236783462140252</c:v>
                </c:pt>
                <c:pt idx="1940">
                  <c:v>0.47777178972122875</c:v>
                </c:pt>
                <c:pt idx="1941">
                  <c:v>0.51092655552369637</c:v>
                </c:pt>
                <c:pt idx="1942">
                  <c:v>0.49411215438086836</c:v>
                </c:pt>
                <c:pt idx="1943">
                  <c:v>0.50587747056077192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6510459392945036</c:v>
                </c:pt>
                <c:pt idx="1952">
                  <c:v>0.44318284311269229</c:v>
                </c:pt>
                <c:pt idx="1953">
                  <c:v>0.44943519619500594</c:v>
                </c:pt>
                <c:pt idx="1954">
                  <c:v>0.45454727664478628</c:v>
                </c:pt>
                <c:pt idx="1955">
                  <c:v>0.47777178972122875</c:v>
                </c:pt>
                <c:pt idx="1956">
                  <c:v>0.46739838957055219</c:v>
                </c:pt>
                <c:pt idx="1957">
                  <c:v>0.48314506539833529</c:v>
                </c:pt>
                <c:pt idx="1958">
                  <c:v>0.47826878834355829</c:v>
                </c:pt>
                <c:pt idx="1959">
                  <c:v>0.47777178972122875</c:v>
                </c:pt>
                <c:pt idx="1960">
                  <c:v>0.4666601342413404</c:v>
                </c:pt>
                <c:pt idx="1961">
                  <c:v>0.44943519619500594</c:v>
                </c:pt>
                <c:pt idx="1962">
                  <c:v>0.45053784281422621</c:v>
                </c:pt>
                <c:pt idx="1963">
                  <c:v>0.39559550344025585</c:v>
                </c:pt>
                <c:pt idx="1964">
                  <c:v>0.47251671673611784</c:v>
                </c:pt>
                <c:pt idx="1965">
                  <c:v>0.43332516780167551</c:v>
                </c:pt>
                <c:pt idx="1966">
                  <c:v>0.49447620893497429</c:v>
                </c:pt>
                <c:pt idx="1967">
                  <c:v>0.4175861566130365</c:v>
                </c:pt>
                <c:pt idx="1968">
                  <c:v>0.46808640813253016</c:v>
                </c:pt>
                <c:pt idx="1969">
                  <c:v>0.43009851982294983</c:v>
                </c:pt>
                <c:pt idx="1970">
                  <c:v>0.448266086164127</c:v>
                </c:pt>
                <c:pt idx="1971">
                  <c:v>0.51765348027239177</c:v>
                </c:pt>
                <c:pt idx="1972">
                  <c:v>0.53407496492283024</c:v>
                </c:pt>
                <c:pt idx="1973">
                  <c:v>0.51163784228947906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5652799079754602</c:v>
                </c:pt>
                <c:pt idx="1982">
                  <c:v>0.47777178972122875</c:v>
                </c:pt>
                <c:pt idx="1983">
                  <c:v>0.46152727977517205</c:v>
                </c:pt>
                <c:pt idx="1984">
                  <c:v>0.50547533675743772</c:v>
                </c:pt>
                <c:pt idx="1985">
                  <c:v>0.40909455328957262</c:v>
                </c:pt>
                <c:pt idx="1986">
                  <c:v>0.43010762884642739</c:v>
                </c:pt>
                <c:pt idx="1987">
                  <c:v>0.42204203615697417</c:v>
                </c:pt>
                <c:pt idx="1988">
                  <c:v>0.4666601342413404</c:v>
                </c:pt>
                <c:pt idx="1989">
                  <c:v>0.48314506539833529</c:v>
                </c:pt>
                <c:pt idx="1990">
                  <c:v>0.47251671673611784</c:v>
                </c:pt>
                <c:pt idx="1991">
                  <c:v>0.46067181926278239</c:v>
                </c:pt>
                <c:pt idx="1992">
                  <c:v>0.43954840585328037</c:v>
                </c:pt>
                <c:pt idx="1993">
                  <c:v>0.48350615369706368</c:v>
                </c:pt>
                <c:pt idx="1994">
                  <c:v>0.52175996932515345</c:v>
                </c:pt>
                <c:pt idx="1995">
                  <c:v>0.49447620893497429</c:v>
                </c:pt>
                <c:pt idx="1996">
                  <c:v>0.5</c:v>
                </c:pt>
                <c:pt idx="1997">
                  <c:v>0.45454727664478628</c:v>
                </c:pt>
                <c:pt idx="1998">
                  <c:v>0.45347621000820343</c:v>
                </c:pt>
                <c:pt idx="1999">
                  <c:v>0.46067181926278239</c:v>
                </c:pt>
                <c:pt idx="2000">
                  <c:v>0.43954840585328037</c:v>
                </c:pt>
                <c:pt idx="2001">
                  <c:v>0.44828180435884435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44443682328156381</c:v>
                </c:pt>
                <c:pt idx="2007">
                  <c:v>0.42391679447852765</c:v>
                </c:pt>
                <c:pt idx="2008">
                  <c:v>0.4555484787614521</c:v>
                </c:pt>
                <c:pt idx="2009">
                  <c:v>0.44943519619500594</c:v>
                </c:pt>
                <c:pt idx="2010">
                  <c:v>0.48276735935124171</c:v>
                </c:pt>
                <c:pt idx="2011">
                  <c:v>0.44565759202453992</c:v>
                </c:pt>
                <c:pt idx="2012">
                  <c:v>0.44086103077141908</c:v>
                </c:pt>
                <c:pt idx="2013">
                  <c:v>0.44581894898350594</c:v>
                </c:pt>
                <c:pt idx="2014">
                  <c:v>0.45481314811191548</c:v>
                </c:pt>
                <c:pt idx="2015">
                  <c:v>0.45744441317196732</c:v>
                </c:pt>
                <c:pt idx="2016">
                  <c:v>0.45977698935631017</c:v>
                </c:pt>
                <c:pt idx="2017">
                  <c:v>0.49426254434870753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7673297785069729</c:v>
                </c:pt>
                <c:pt idx="2023">
                  <c:v>0.47190844233055884</c:v>
                </c:pt>
                <c:pt idx="2024">
                  <c:v>0.47727614370897431</c:v>
                </c:pt>
                <c:pt idx="2025">
                  <c:v>0.46067181926278239</c:v>
                </c:pt>
                <c:pt idx="2026">
                  <c:v>0.46236783462140252</c:v>
                </c:pt>
                <c:pt idx="2027">
                  <c:v>0.49426254434870753</c:v>
                </c:pt>
                <c:pt idx="2028">
                  <c:v>0.47727614370897431</c:v>
                </c:pt>
                <c:pt idx="2029">
                  <c:v>0.48314506539833529</c:v>
                </c:pt>
                <c:pt idx="2030">
                  <c:v>0.45977698935631017</c:v>
                </c:pt>
                <c:pt idx="2031">
                  <c:v>0.47777178972122875</c:v>
                </c:pt>
                <c:pt idx="2032">
                  <c:v>0.4666601342413404</c:v>
                </c:pt>
                <c:pt idx="2033">
                  <c:v>0.43819857312722948</c:v>
                </c:pt>
                <c:pt idx="2034">
                  <c:v>0.46315154328150387</c:v>
                </c:pt>
                <c:pt idx="2035">
                  <c:v>0.42221841164078189</c:v>
                </c:pt>
                <c:pt idx="2036">
                  <c:v>0.42104432582965889</c:v>
                </c:pt>
                <c:pt idx="2037">
                  <c:v>0.40658494040120169</c:v>
                </c:pt>
                <c:pt idx="2038">
                  <c:v>0</c:v>
                </c:pt>
                <c:pt idx="2039">
                  <c:v>0</c:v>
                </c:pt>
                <c:pt idx="2040">
                  <c:v>0.47190844233055884</c:v>
                </c:pt>
                <c:pt idx="2041">
                  <c:v>0.46152727977517205</c:v>
                </c:pt>
                <c:pt idx="2042">
                  <c:v>0.47190844233055884</c:v>
                </c:pt>
                <c:pt idx="2043">
                  <c:v>0.46152727977517205</c:v>
                </c:pt>
                <c:pt idx="2044">
                  <c:v>0.45454727664478628</c:v>
                </c:pt>
                <c:pt idx="2045">
                  <c:v>0.47777178972122875</c:v>
                </c:pt>
                <c:pt idx="2046">
                  <c:v>0.47190844233055884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5053784281422621</c:v>
                </c:pt>
                <c:pt idx="2054">
                  <c:v>0.4555484787614521</c:v>
                </c:pt>
                <c:pt idx="2055">
                  <c:v>0.4666601342413404</c:v>
                </c:pt>
                <c:pt idx="2056">
                  <c:v>0.4555484787614521</c:v>
                </c:pt>
                <c:pt idx="2057">
                  <c:v>0.40218078987730066</c:v>
                </c:pt>
                <c:pt idx="2058">
                  <c:v>0.42552772305094283</c:v>
                </c:pt>
                <c:pt idx="2059">
                  <c:v>0.43616661975795101</c:v>
                </c:pt>
                <c:pt idx="2060">
                  <c:v>0.4555484787614521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50575772934617336</c:v>
                </c:pt>
                <c:pt idx="2074">
                  <c:v>0.47190844233055884</c:v>
                </c:pt>
                <c:pt idx="2075">
                  <c:v>0.41305118865030677</c:v>
                </c:pt>
                <c:pt idx="2076">
                  <c:v>0.4269669044787951</c:v>
                </c:pt>
                <c:pt idx="2077">
                  <c:v>0.50587747056077192</c:v>
                </c:pt>
                <c:pt idx="2078">
                  <c:v>0.49438168846611175</c:v>
                </c:pt>
                <c:pt idx="2079">
                  <c:v>0.48276735935124171</c:v>
                </c:pt>
                <c:pt idx="2080">
                  <c:v>0.47058152202106135</c:v>
                </c:pt>
                <c:pt idx="2081">
                  <c:v>0.47058152202106135</c:v>
                </c:pt>
                <c:pt idx="2082">
                  <c:v>0.47618897637795277</c:v>
                </c:pt>
                <c:pt idx="2083">
                  <c:v>0.46988259044785635</c:v>
                </c:pt>
                <c:pt idx="2084">
                  <c:v>0.5061622210125204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7673297785069729</c:v>
                </c:pt>
                <c:pt idx="2090">
                  <c:v>0.47618897637795277</c:v>
                </c:pt>
                <c:pt idx="2091">
                  <c:v>0.50619909736992263</c:v>
                </c:pt>
                <c:pt idx="2092">
                  <c:v>0.46591171017688032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50575772934617336</c:v>
                </c:pt>
                <c:pt idx="2098">
                  <c:v>0.51161812961443809</c:v>
                </c:pt>
                <c:pt idx="2099">
                  <c:v>0.46130923539102625</c:v>
                </c:pt>
                <c:pt idx="2100">
                  <c:v>0.48895124517713084</c:v>
                </c:pt>
                <c:pt idx="2101">
                  <c:v>0.51134940121260708</c:v>
                </c:pt>
                <c:pt idx="2102">
                  <c:v>0.51684502576298053</c:v>
                </c:pt>
                <c:pt idx="2103">
                  <c:v>0.49998974569319116</c:v>
                </c:pt>
                <c:pt idx="2104">
                  <c:v>0.49998974569319116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7190844233055884</c:v>
                </c:pt>
                <c:pt idx="2110">
                  <c:v>0.46893831757385723</c:v>
                </c:pt>
                <c:pt idx="2111">
                  <c:v>0.52873796249366445</c:v>
                </c:pt>
                <c:pt idx="2112">
                  <c:v>0.49426254434870753</c:v>
                </c:pt>
                <c:pt idx="2113">
                  <c:v>#N/A</c:v>
                </c:pt>
                <c:pt idx="2114">
                  <c:v>0.44828180435884435</c:v>
                </c:pt>
                <c:pt idx="2115">
                  <c:v>0.46739838957055219</c:v>
                </c:pt>
                <c:pt idx="2116">
                  <c:v>0.44443682328156381</c:v>
                </c:pt>
                <c:pt idx="2117">
                  <c:v>0.50000501077316228</c:v>
                </c:pt>
                <c:pt idx="2118">
                  <c:v>0.50487874194770743</c:v>
                </c:pt>
                <c:pt idx="2119">
                  <c:v>0.49998974569319116</c:v>
                </c:pt>
                <c:pt idx="2120">
                  <c:v>0.49438168846611175</c:v>
                </c:pt>
                <c:pt idx="2121">
                  <c:v>0.51190551181102362</c:v>
                </c:pt>
                <c:pt idx="2122">
                  <c:v>0.5</c:v>
                </c:pt>
                <c:pt idx="2123">
                  <c:v>0.47190844233055884</c:v>
                </c:pt>
                <c:pt idx="2124">
                  <c:v>0.47727614370897431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50587747056077192</c:v>
                </c:pt>
                <c:pt idx="2129">
                  <c:v>0.51161812961443809</c:v>
                </c:pt>
                <c:pt idx="2130">
                  <c:v>0.49426254434870753</c:v>
                </c:pt>
                <c:pt idx="2131">
                  <c:v>0.48276735935124171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7190844233055884</c:v>
                </c:pt>
                <c:pt idx="2138">
                  <c:v>0.5</c:v>
                </c:pt>
                <c:pt idx="2139">
                  <c:v>0.47127217435377594</c:v>
                </c:pt>
                <c:pt idx="2140">
                  <c:v>0.4367916877850988</c:v>
                </c:pt>
                <c:pt idx="2141">
                  <c:v>0.55555010064313415</c:v>
                </c:pt>
                <c:pt idx="2142">
                  <c:v>0.58063904427799373</c:v>
                </c:pt>
                <c:pt idx="2143">
                  <c:v>0.56041878726188743</c:v>
                </c:pt>
                <c:pt idx="2144">
                  <c:v>0.58696486849683238</c:v>
                </c:pt>
                <c:pt idx="2145">
                  <c:v>0.42222712130119538</c:v>
                </c:pt>
                <c:pt idx="2146">
                  <c:v>0.4382006266474362</c:v>
                </c:pt>
                <c:pt idx="2147">
                  <c:v>0.41861049822977064</c:v>
                </c:pt>
                <c:pt idx="2148">
                  <c:v>0.44444117502819874</c:v>
                </c:pt>
                <c:pt idx="2149">
                  <c:v>0.46067181926278239</c:v>
                </c:pt>
                <c:pt idx="2150">
                  <c:v>0.50575772934617336</c:v>
                </c:pt>
                <c:pt idx="2151">
                  <c:v>0.45454727664478628</c:v>
                </c:pt>
                <c:pt idx="2152">
                  <c:v>0.49999498922683777</c:v>
                </c:pt>
                <c:pt idx="2153">
                  <c:v>0.42391679447852765</c:v>
                </c:pt>
                <c:pt idx="2154">
                  <c:v>0.4555484787614521</c:v>
                </c:pt>
                <c:pt idx="2155">
                  <c:v>0.44443682328156381</c:v>
                </c:pt>
                <c:pt idx="2156">
                  <c:v>0.46152727977517205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6152727977517205</c:v>
                </c:pt>
                <c:pt idx="2166">
                  <c:v>0.45161443269641077</c:v>
                </c:pt>
                <c:pt idx="2167">
                  <c:v>0.45161443269641077</c:v>
                </c:pt>
                <c:pt idx="2168">
                  <c:v>0.44565759202453992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9447620893497429</c:v>
                </c:pt>
                <c:pt idx="2174">
                  <c:v>0.4787034430997279</c:v>
                </c:pt>
                <c:pt idx="2175">
                  <c:v>0.45652799079754602</c:v>
                </c:pt>
                <c:pt idx="2176">
                  <c:v>0.46152727977517205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52223926380368102</c:v>
                </c:pt>
                <c:pt idx="2195">
                  <c:v>0.4886405772410683</c:v>
                </c:pt>
                <c:pt idx="2196">
                  <c:v>0.47127217435377594</c:v>
                </c:pt>
                <c:pt idx="2197">
                  <c:v>0.5</c:v>
                </c:pt>
                <c:pt idx="2198">
                  <c:v>0.46591171017688032</c:v>
                </c:pt>
                <c:pt idx="2199">
                  <c:v>0.48350615369706368</c:v>
                </c:pt>
                <c:pt idx="2200">
                  <c:v>0.47826878834355829</c:v>
                </c:pt>
                <c:pt idx="2201">
                  <c:v>0.44100739897552643</c:v>
                </c:pt>
                <c:pt idx="2202">
                  <c:v>0.42221841164078189</c:v>
                </c:pt>
                <c:pt idx="2203">
                  <c:v>0.42071372778754151</c:v>
                </c:pt>
                <c:pt idx="2204">
                  <c:v>0.44318284311269229</c:v>
                </c:pt>
                <c:pt idx="2205">
                  <c:v>0.44828180435884435</c:v>
                </c:pt>
                <c:pt idx="2206">
                  <c:v>0.43478719325153375</c:v>
                </c:pt>
                <c:pt idx="2207">
                  <c:v>0.40218078987730066</c:v>
                </c:pt>
                <c:pt idx="2208">
                  <c:v>0.43299390853713976</c:v>
                </c:pt>
                <c:pt idx="2209">
                  <c:v>0.47312123654639421</c:v>
                </c:pt>
                <c:pt idx="2210">
                  <c:v>0.45053784281422621</c:v>
                </c:pt>
                <c:pt idx="2211">
                  <c:v>0.48350615369706368</c:v>
                </c:pt>
                <c:pt idx="2212">
                  <c:v>0.44100739897552643</c:v>
                </c:pt>
                <c:pt idx="2213">
                  <c:v>0.50587747056077192</c:v>
                </c:pt>
                <c:pt idx="2214">
                  <c:v>0.5</c:v>
                </c:pt>
                <c:pt idx="2215">
                  <c:v>0.47670853627275056</c:v>
                </c:pt>
                <c:pt idx="2216">
                  <c:v>0.42391679447852765</c:v>
                </c:pt>
                <c:pt idx="2217">
                  <c:v>0.44320652173913044</c:v>
                </c:pt>
                <c:pt idx="2218">
                  <c:v>0.43332516780167551</c:v>
                </c:pt>
                <c:pt idx="2219">
                  <c:v>0.4269669044787951</c:v>
                </c:pt>
                <c:pt idx="2220">
                  <c:v>0.43819409953312805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6152727977517205</c:v>
                </c:pt>
                <c:pt idx="2226">
                  <c:v>0.4666601342413404</c:v>
                </c:pt>
                <c:pt idx="2227">
                  <c:v>0.44565759202453992</c:v>
                </c:pt>
                <c:pt idx="2228">
                  <c:v>0.47874835804090821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8385567303589211</c:v>
                </c:pt>
                <c:pt idx="2234">
                  <c:v>0.48350615369706368</c:v>
                </c:pt>
                <c:pt idx="2235">
                  <c:v>0.43529076101053066</c:v>
                </c:pt>
                <c:pt idx="2236">
                  <c:v>0.47312123654639421</c:v>
                </c:pt>
                <c:pt idx="2237">
                  <c:v>0.46315154328150387</c:v>
                </c:pt>
                <c:pt idx="2238">
                  <c:v>0.4666601342413404</c:v>
                </c:pt>
                <c:pt idx="2239">
                  <c:v>0.42552772305094283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8052585957815663</c:v>
                </c:pt>
                <c:pt idx="2245">
                  <c:v>0.45053784281422621</c:v>
                </c:pt>
                <c:pt idx="2246">
                  <c:v>0.48935172154986389</c:v>
                </c:pt>
                <c:pt idx="2247">
                  <c:v>0.49438168846611175</c:v>
                </c:pt>
                <c:pt idx="2248">
                  <c:v>0.4367916877850988</c:v>
                </c:pt>
                <c:pt idx="2249">
                  <c:v>0.48932438391063643</c:v>
                </c:pt>
                <c:pt idx="2250">
                  <c:v>0.45053784281422621</c:v>
                </c:pt>
                <c:pt idx="2251">
                  <c:v>0.47727614370897431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5053784281422621</c:v>
                </c:pt>
                <c:pt idx="2257">
                  <c:v>0.5</c:v>
                </c:pt>
                <c:pt idx="2258">
                  <c:v>0.47469325153374237</c:v>
                </c:pt>
                <c:pt idx="2259">
                  <c:v>0.468061353722032</c:v>
                </c:pt>
                <c:pt idx="2260">
                  <c:v>0.48836136177194422</c:v>
                </c:pt>
                <c:pt idx="2261">
                  <c:v>0.49426254434870753</c:v>
                </c:pt>
                <c:pt idx="2262">
                  <c:v>0.4886405772410683</c:v>
                </c:pt>
                <c:pt idx="2263">
                  <c:v>0.43182342035376059</c:v>
                </c:pt>
                <c:pt idx="2264">
                  <c:v>0.48925019731649561</c:v>
                </c:pt>
                <c:pt idx="2265">
                  <c:v>0.51764278674067543</c:v>
                </c:pt>
                <c:pt idx="2266">
                  <c:v>0.4367916877850988</c:v>
                </c:pt>
                <c:pt idx="2267">
                  <c:v>0.49998974569319116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7673297785069729</c:v>
                </c:pt>
                <c:pt idx="2273">
                  <c:v>0.49997550340502667</c:v>
                </c:pt>
                <c:pt idx="2274">
                  <c:v>0.50000501077316228</c:v>
                </c:pt>
                <c:pt idx="2275">
                  <c:v>0.4555484787614521</c:v>
                </c:pt>
                <c:pt idx="2276">
                  <c:v>0.441852953240361</c:v>
                </c:pt>
                <c:pt idx="2277">
                  <c:v>0.50587747056077192</c:v>
                </c:pt>
                <c:pt idx="2278">
                  <c:v>0.50575772934617336</c:v>
                </c:pt>
                <c:pt idx="2279">
                  <c:v>0.4886405772410683</c:v>
                </c:pt>
                <c:pt idx="2280">
                  <c:v>0.46591171017688032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6428346456692915</c:v>
                </c:pt>
                <c:pt idx="2290">
                  <c:v>0.44705607719043416</c:v>
                </c:pt>
                <c:pt idx="2291">
                  <c:v>0.45347621000820343</c:v>
                </c:pt>
                <c:pt idx="2292">
                  <c:v>0.47127217435377594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8043999233128839</c:v>
                </c:pt>
                <c:pt idx="2298">
                  <c:v>0.40860556635531747</c:v>
                </c:pt>
                <c:pt idx="2299">
                  <c:v>0.42221841164078189</c:v>
                </c:pt>
                <c:pt idx="2300">
                  <c:v>0.42391679447852765</c:v>
                </c:pt>
                <c:pt idx="2301">
                  <c:v>0.35869919478527607</c:v>
                </c:pt>
                <c:pt idx="2302">
                  <c:v>0.38460606647931</c:v>
                </c:pt>
                <c:pt idx="2303">
                  <c:v>0.40696780147662021</c:v>
                </c:pt>
                <c:pt idx="2304">
                  <c:v>0.38636568622538459</c:v>
                </c:pt>
                <c:pt idx="2305">
                  <c:v>0.47190844233055884</c:v>
                </c:pt>
                <c:pt idx="2306">
                  <c:v>0.44943519619500594</c:v>
                </c:pt>
                <c:pt idx="2307">
                  <c:v>0.4269669044787951</c:v>
                </c:pt>
                <c:pt idx="2308">
                  <c:v>0.41757437736214753</c:v>
                </c:pt>
                <c:pt idx="2309">
                  <c:v>0.46152727977517205</c:v>
                </c:pt>
                <c:pt idx="2310">
                  <c:v>0.47777178972122875</c:v>
                </c:pt>
                <c:pt idx="2311">
                  <c:v>0.47190844233055884</c:v>
                </c:pt>
                <c:pt idx="2312">
                  <c:v>0.47727614370897431</c:v>
                </c:pt>
                <c:pt idx="2313">
                  <c:v>0.47777178972122875</c:v>
                </c:pt>
                <c:pt idx="2314">
                  <c:v>0.47190844233055884</c:v>
                </c:pt>
                <c:pt idx="2315">
                  <c:v>0.45053784281422621</c:v>
                </c:pt>
                <c:pt idx="2316">
                  <c:v>0.44443682328156381</c:v>
                </c:pt>
                <c:pt idx="2317">
                  <c:v>0.48314506539833529</c:v>
                </c:pt>
                <c:pt idx="2318">
                  <c:v>0.49438168846611175</c:v>
                </c:pt>
                <c:pt idx="2319">
                  <c:v>0.48314506539833529</c:v>
                </c:pt>
                <c:pt idx="2320">
                  <c:v>0.48314506539833529</c:v>
                </c:pt>
                <c:pt idx="2321">
                  <c:v>0.49447620893497429</c:v>
                </c:pt>
                <c:pt idx="2322">
                  <c:v>0.48836136177194422</c:v>
                </c:pt>
                <c:pt idx="2323">
                  <c:v>0.48314506539833529</c:v>
                </c:pt>
                <c:pt idx="2324">
                  <c:v>0.51723264064875818</c:v>
                </c:pt>
                <c:pt idx="2325">
                  <c:v>0.50587747056077192</c:v>
                </c:pt>
                <c:pt idx="2326">
                  <c:v>0.4555484787614521</c:v>
                </c:pt>
                <c:pt idx="2327">
                  <c:v>0.4666601342413404</c:v>
                </c:pt>
                <c:pt idx="2328">
                  <c:v>0.46236783462140252</c:v>
                </c:pt>
                <c:pt idx="2329">
                  <c:v>0.45652799079754602</c:v>
                </c:pt>
                <c:pt idx="2330">
                  <c:v>0.44443682328156381</c:v>
                </c:pt>
                <c:pt idx="2331">
                  <c:v>0.48385567303589211</c:v>
                </c:pt>
                <c:pt idx="2332">
                  <c:v>0.48314506539833529</c:v>
                </c:pt>
                <c:pt idx="2333">
                  <c:v>0.46067181926278239</c:v>
                </c:pt>
                <c:pt idx="2334">
                  <c:v>0.48888344520111704</c:v>
                </c:pt>
                <c:pt idx="2335">
                  <c:v>0.47190844233055884</c:v>
                </c:pt>
                <c:pt idx="2336">
                  <c:v>0.44943519619500594</c:v>
                </c:pt>
                <c:pt idx="2337">
                  <c:v>0.46067181926278239</c:v>
                </c:pt>
                <c:pt idx="2338">
                  <c:v>0.47127217435377594</c:v>
                </c:pt>
                <c:pt idx="2339">
                  <c:v>0.45977698935631017</c:v>
                </c:pt>
                <c:pt idx="2340">
                  <c:v>0.47190844233055884</c:v>
                </c:pt>
                <c:pt idx="2341">
                  <c:v>0.43332516780167551</c:v>
                </c:pt>
                <c:pt idx="2342">
                  <c:v>0.44443682328156381</c:v>
                </c:pt>
                <c:pt idx="2343">
                  <c:v>0.47251671673611784</c:v>
                </c:pt>
                <c:pt idx="2344">
                  <c:v>0.49461855767863067</c:v>
                </c:pt>
                <c:pt idx="2345">
                  <c:v>0.44443682328156381</c:v>
                </c:pt>
                <c:pt idx="2346">
                  <c:v>0.47729117602846122</c:v>
                </c:pt>
                <c:pt idx="2347">
                  <c:v>0.51087998466257678</c:v>
                </c:pt>
                <c:pt idx="2348">
                  <c:v>0.50000501077316228</c:v>
                </c:pt>
                <c:pt idx="2349">
                  <c:v>0.49995490756049904</c:v>
                </c:pt>
                <c:pt idx="2350">
                  <c:v>0.43332516780167551</c:v>
                </c:pt>
                <c:pt idx="2351">
                  <c:v>0.43332516780167551</c:v>
                </c:pt>
                <c:pt idx="2352">
                  <c:v>0.37777178972122871</c:v>
                </c:pt>
                <c:pt idx="2353">
                  <c:v>0.48864404289701774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3954840585328037</c:v>
                </c:pt>
                <c:pt idx="2359">
                  <c:v>0.47826878834355829</c:v>
                </c:pt>
                <c:pt idx="2360">
                  <c:v>0.47251860137139523</c:v>
                </c:pt>
                <c:pt idx="2361">
                  <c:v>0.46590353633597686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6739838957055219</c:v>
                </c:pt>
                <c:pt idx="2366">
                  <c:v>0.51065601881338496</c:v>
                </c:pt>
                <c:pt idx="2367">
                  <c:v>0.49426254434870753</c:v>
                </c:pt>
                <c:pt idx="2368">
                  <c:v>0.49997550340502667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6718858733472513</c:v>
                </c:pt>
                <c:pt idx="2378">
                  <c:v>0.46592499370752577</c:v>
                </c:pt>
                <c:pt idx="2379">
                  <c:v>0.48654854640802403</c:v>
                </c:pt>
                <c:pt idx="2380">
                  <c:v>0.48654315960912059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8276735935124171</c:v>
                </c:pt>
                <c:pt idx="2386">
                  <c:v>0.4666601342413404</c:v>
                </c:pt>
                <c:pt idx="2387">
                  <c:v>0.46152727977517205</c:v>
                </c:pt>
                <c:pt idx="2388">
                  <c:v>0.5196723709229194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41852953240361</c:v>
                </c:pt>
                <c:pt idx="2394">
                  <c:v>0.48314506539833529</c:v>
                </c:pt>
                <c:pt idx="2395">
                  <c:v>0.45454727664478628</c:v>
                </c:pt>
                <c:pt idx="2396">
                  <c:v>0.44565759202453992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666601342413404</c:v>
                </c:pt>
                <c:pt idx="2402">
                  <c:v>0.44443682328156381</c:v>
                </c:pt>
                <c:pt idx="2403">
                  <c:v>0.45744441317196732</c:v>
                </c:pt>
                <c:pt idx="2404">
                  <c:v>0.4666601342413404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7190844233055884</c:v>
                </c:pt>
                <c:pt idx="2413">
                  <c:v>0.45652799079754602</c:v>
                </c:pt>
                <c:pt idx="2414">
                  <c:v>0.47826878834355829</c:v>
                </c:pt>
                <c:pt idx="2415">
                  <c:v>0.47718133358271764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5053784281422621</c:v>
                </c:pt>
                <c:pt idx="2421">
                  <c:v>0.42391679447852765</c:v>
                </c:pt>
                <c:pt idx="2422">
                  <c:v>0.40218078987730066</c:v>
                </c:pt>
                <c:pt idx="2423">
                  <c:v>0.42104432582965889</c:v>
                </c:pt>
                <c:pt idx="2424">
                  <c:v>0.37233793038746599</c:v>
                </c:pt>
                <c:pt idx="2425">
                  <c:v>0.3655919586553506</c:v>
                </c:pt>
                <c:pt idx="2426">
                  <c:v>0.4269669044787951</c:v>
                </c:pt>
                <c:pt idx="2427">
                  <c:v>0.48314506539833529</c:v>
                </c:pt>
                <c:pt idx="2428">
                  <c:v>0.42855896889233452</c:v>
                </c:pt>
                <c:pt idx="2429">
                  <c:v>0.43157113019262011</c:v>
                </c:pt>
                <c:pt idx="2430">
                  <c:v>0.47826878834355829</c:v>
                </c:pt>
                <c:pt idx="2431">
                  <c:v>0.48385567303589211</c:v>
                </c:pt>
                <c:pt idx="2432">
                  <c:v>0.42855896889233452</c:v>
                </c:pt>
                <c:pt idx="2433">
                  <c:v>0.46152727977517205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.43954840585328037</c:v>
                </c:pt>
                <c:pt idx="2439">
                  <c:v>0.39325703527546568</c:v>
                </c:pt>
                <c:pt idx="2440">
                  <c:v>0.39325703527546568</c:v>
                </c:pt>
                <c:pt idx="2441">
                  <c:v>0.44443682328156381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4565759202453992</c:v>
                </c:pt>
                <c:pt idx="2447">
                  <c:v>0.45652799079754602</c:v>
                </c:pt>
                <c:pt idx="2448">
                  <c:v>0.4555484787614521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3478719325153375</c:v>
                </c:pt>
                <c:pt idx="2453">
                  <c:v>0.4555484787614521</c:v>
                </c:pt>
                <c:pt idx="2454">
                  <c:v>0.44443682328156381</c:v>
                </c:pt>
                <c:pt idx="2455">
                  <c:v>0.44565759202453992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6067181926278239</c:v>
                </c:pt>
                <c:pt idx="2461">
                  <c:v>0.47673297785069729</c:v>
                </c:pt>
                <c:pt idx="2462">
                  <c:v>0.4367916877850988</c:v>
                </c:pt>
                <c:pt idx="2463">
                  <c:v>0.45652799079754602</c:v>
                </c:pt>
                <c:pt idx="2464">
                  <c:v>0.47826878834355829</c:v>
                </c:pt>
                <c:pt idx="2465">
                  <c:v>0.44943519619500594</c:v>
                </c:pt>
                <c:pt idx="2466">
                  <c:v>0.48314506539833529</c:v>
                </c:pt>
                <c:pt idx="2467">
                  <c:v>0.46591171017688032</c:v>
                </c:pt>
                <c:pt idx="2468">
                  <c:v>0.44443682328156381</c:v>
                </c:pt>
                <c:pt idx="2469">
                  <c:v>0.45454727664478628</c:v>
                </c:pt>
                <c:pt idx="2470">
                  <c:v>0.45652799079754602</c:v>
                </c:pt>
                <c:pt idx="2471">
                  <c:v>0.47190844233055884</c:v>
                </c:pt>
                <c:pt idx="2472">
                  <c:v>0.42855896889233452</c:v>
                </c:pt>
                <c:pt idx="2473">
                  <c:v>0.41305118865030677</c:v>
                </c:pt>
                <c:pt idx="2474">
                  <c:v>0.47251671673611784</c:v>
                </c:pt>
                <c:pt idx="2475">
                  <c:v>0.45744441317196732</c:v>
                </c:pt>
                <c:pt idx="2476">
                  <c:v>0.43478719325153375</c:v>
                </c:pt>
                <c:pt idx="2477">
                  <c:v>0.43819857312722948</c:v>
                </c:pt>
                <c:pt idx="2478">
                  <c:v>0.47190844233055884</c:v>
                </c:pt>
                <c:pt idx="2479">
                  <c:v>0.44943519619500594</c:v>
                </c:pt>
                <c:pt idx="2480">
                  <c:v>0.47826878834355829</c:v>
                </c:pt>
                <c:pt idx="2481">
                  <c:v>0.39081094779523567</c:v>
                </c:pt>
                <c:pt idx="2482">
                  <c:v>0.42221841164078189</c:v>
                </c:pt>
                <c:pt idx="2483">
                  <c:v>0.41380131779016721</c:v>
                </c:pt>
                <c:pt idx="2484">
                  <c:v>0.38888344520111701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6067181926278239</c:v>
                </c:pt>
                <c:pt idx="2490">
                  <c:v>0.43332516780167551</c:v>
                </c:pt>
                <c:pt idx="2491">
                  <c:v>0.47251671673611784</c:v>
                </c:pt>
                <c:pt idx="2492">
                  <c:v>0.46739838957055219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6152727977517205</c:v>
                </c:pt>
                <c:pt idx="2497">
                  <c:v>0.45053784281422621</c:v>
                </c:pt>
                <c:pt idx="2498">
                  <c:v>0.44443682328156381</c:v>
                </c:pt>
                <c:pt idx="2499">
                  <c:v>0.45053784281422621</c:v>
                </c:pt>
                <c:pt idx="2500">
                  <c:v>0.53349328214971214</c:v>
                </c:pt>
                <c:pt idx="2501">
                  <c:v>0.47251671673611784</c:v>
                </c:pt>
                <c:pt idx="2502">
                  <c:v>0.48350615369706368</c:v>
                </c:pt>
                <c:pt idx="2503">
                  <c:v>0.48888344520111704</c:v>
                </c:pt>
                <c:pt idx="2504">
                  <c:v>0.46510459392945036</c:v>
                </c:pt>
                <c:pt idx="2505">
                  <c:v>0.45345296077928732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8350615369706368</c:v>
                </c:pt>
                <c:pt idx="2511">
                  <c:v>0.48297756426130456</c:v>
                </c:pt>
                <c:pt idx="2512">
                  <c:v>0.50567365343640058</c:v>
                </c:pt>
                <c:pt idx="2513">
                  <c:v>0.50547533675743772</c:v>
                </c:pt>
                <c:pt idx="2514">
                  <c:v>0.49998974569319116</c:v>
                </c:pt>
                <c:pt idx="2515">
                  <c:v>0.49426254434870753</c:v>
                </c:pt>
                <c:pt idx="2516">
                  <c:v>0.47727614370897431</c:v>
                </c:pt>
                <c:pt idx="2517">
                  <c:v>0.41885254306808861</c:v>
                </c:pt>
                <c:pt idx="2518">
                  <c:v>0.42855896889233452</c:v>
                </c:pt>
                <c:pt idx="2519">
                  <c:v>0.47826878834355829</c:v>
                </c:pt>
                <c:pt idx="2520">
                  <c:v>0.43182342035376059</c:v>
                </c:pt>
                <c:pt idx="2521">
                  <c:v>0.46152727977517205</c:v>
                </c:pt>
                <c:pt idx="2522">
                  <c:v>0.5</c:v>
                </c:pt>
                <c:pt idx="2523">
                  <c:v>0.43616661975795101</c:v>
                </c:pt>
                <c:pt idx="2524">
                  <c:v>0.46236783462140252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7190844233055884</c:v>
                </c:pt>
                <c:pt idx="2532">
                  <c:v>0.46739838957055219</c:v>
                </c:pt>
                <c:pt idx="2533">
                  <c:v>0.50575772934617336</c:v>
                </c:pt>
                <c:pt idx="2534">
                  <c:v>0.46667644040463274</c:v>
                </c:pt>
                <c:pt idx="2535">
                  <c:v>0.47727614370897431</c:v>
                </c:pt>
                <c:pt idx="2536">
                  <c:v>0.46067181926278239</c:v>
                </c:pt>
                <c:pt idx="2537">
                  <c:v>0.47777178972122875</c:v>
                </c:pt>
                <c:pt idx="2538">
                  <c:v>0.47312123654639421</c:v>
                </c:pt>
                <c:pt idx="2539">
                  <c:v>0.50667540501760078</c:v>
                </c:pt>
                <c:pt idx="2540">
                  <c:v>0.50000501077316228</c:v>
                </c:pt>
                <c:pt idx="2541">
                  <c:v>0.49438168846611175</c:v>
                </c:pt>
                <c:pt idx="2542">
                  <c:v>0.50575772934617336</c:v>
                </c:pt>
                <c:pt idx="2543">
                  <c:v>0.40909455328957262</c:v>
                </c:pt>
                <c:pt idx="2544">
                  <c:v>0.441852953240361</c:v>
                </c:pt>
                <c:pt idx="2545">
                  <c:v>0.45882232880906221</c:v>
                </c:pt>
                <c:pt idx="2546">
                  <c:v>0.44827673980552868</c:v>
                </c:pt>
                <c:pt idx="2547">
                  <c:v>0.43819857312722948</c:v>
                </c:pt>
                <c:pt idx="2548">
                  <c:v>0.44943758709934306</c:v>
                </c:pt>
                <c:pt idx="2549">
                  <c:v>0.48863876718537541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7695987110417398</c:v>
                </c:pt>
                <c:pt idx="2555">
                  <c:v>0.47618247677043413</c:v>
                </c:pt>
                <c:pt idx="2556">
                  <c:v>0.49426254434870753</c:v>
                </c:pt>
                <c:pt idx="2557">
                  <c:v>0.47817448461308637</c:v>
                </c:pt>
                <c:pt idx="2558">
                  <c:v>0.48276735935124171</c:v>
                </c:pt>
                <c:pt idx="2559">
                  <c:v>0.48836136177194422</c:v>
                </c:pt>
                <c:pt idx="2560">
                  <c:v>0.48276735935124171</c:v>
                </c:pt>
                <c:pt idx="2561">
                  <c:v>0.47727614370897431</c:v>
                </c:pt>
                <c:pt idx="2562">
                  <c:v>0.44705607719043416</c:v>
                </c:pt>
                <c:pt idx="2563">
                  <c:v>0.47058152202106135</c:v>
                </c:pt>
                <c:pt idx="2564">
                  <c:v>0.46591171017688032</c:v>
                </c:pt>
                <c:pt idx="2565">
                  <c:v>0.46510459392945036</c:v>
                </c:pt>
                <c:pt idx="2566">
                  <c:v>0.48888344520111704</c:v>
                </c:pt>
                <c:pt idx="2567">
                  <c:v>0.4886405772410683</c:v>
                </c:pt>
                <c:pt idx="2568">
                  <c:v>0.4886405772410683</c:v>
                </c:pt>
                <c:pt idx="2569">
                  <c:v>0.48350615369706368</c:v>
                </c:pt>
                <c:pt idx="2570">
                  <c:v>0.47826878834355829</c:v>
                </c:pt>
                <c:pt idx="2571">
                  <c:v>0.46236783462140252</c:v>
                </c:pt>
                <c:pt idx="2572">
                  <c:v>0.44943519619500594</c:v>
                </c:pt>
                <c:pt idx="2573">
                  <c:v>0.4666601342413404</c:v>
                </c:pt>
                <c:pt idx="2574">
                  <c:v>0.43478719325153375</c:v>
                </c:pt>
                <c:pt idx="2575">
                  <c:v>0.4555484787614521</c:v>
                </c:pt>
                <c:pt idx="2576">
                  <c:v>0.44443682328156381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999951006810053</c:v>
                </c:pt>
                <c:pt idx="2587">
                  <c:v>0.36666013424134042</c:v>
                </c:pt>
                <c:pt idx="2588">
                  <c:v>0.35954716607213633</c:v>
                </c:pt>
                <c:pt idx="2589">
                  <c:v>0.39081094779523567</c:v>
                </c:pt>
                <c:pt idx="2590">
                  <c:v>0.44318284311269229</c:v>
                </c:pt>
                <c:pt idx="2591">
                  <c:v>0.48276735935124171</c:v>
                </c:pt>
                <c:pt idx="2592">
                  <c:v>0.46591171017688032</c:v>
                </c:pt>
                <c:pt idx="2593">
                  <c:v>0.43954840585328037</c:v>
                </c:pt>
                <c:pt idx="2594">
                  <c:v>0.46152727977517205</c:v>
                </c:pt>
                <c:pt idx="2595">
                  <c:v>0.51161812961443809</c:v>
                </c:pt>
                <c:pt idx="2596">
                  <c:v>0.51161812961443809</c:v>
                </c:pt>
                <c:pt idx="2597">
                  <c:v>0.4886405772410683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3819857312722948</c:v>
                </c:pt>
                <c:pt idx="2622">
                  <c:v>0.46510459392945036</c:v>
                </c:pt>
                <c:pt idx="2623">
                  <c:v>0.4269669044787951</c:v>
                </c:pt>
                <c:pt idx="2624">
                  <c:v>0.47727614370897431</c:v>
                </c:pt>
                <c:pt idx="2625">
                  <c:v>0.46591171017688032</c:v>
                </c:pt>
                <c:pt idx="2626">
                  <c:v>0.48276735935124171</c:v>
                </c:pt>
                <c:pt idx="2627">
                  <c:v>0.43332516780167551</c:v>
                </c:pt>
                <c:pt idx="2628">
                  <c:v>0.44705607719043416</c:v>
                </c:pt>
                <c:pt idx="2629">
                  <c:v>0.45347621000820343</c:v>
                </c:pt>
                <c:pt idx="2630">
                  <c:v>0.44943519619500594</c:v>
                </c:pt>
                <c:pt idx="2631">
                  <c:v>0.4367916877850988</c:v>
                </c:pt>
                <c:pt idx="2632">
                  <c:v>0.49426254434870753</c:v>
                </c:pt>
                <c:pt idx="2633">
                  <c:v>0.51134940121260708</c:v>
                </c:pt>
                <c:pt idx="2634">
                  <c:v>0.50000501077316228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269669044787951</c:v>
                </c:pt>
                <c:pt idx="2651">
                  <c:v>0.44443682328156381</c:v>
                </c:pt>
                <c:pt idx="2652">
                  <c:v>1</c:v>
                </c:pt>
                <c:pt idx="2653">
                  <c:v>0.48912001533742333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3022456931911407</c:v>
                </c:pt>
                <c:pt idx="2667">
                  <c:v>0.47190844233055884</c:v>
                </c:pt>
                <c:pt idx="2668">
                  <c:v>0.52938735280385951</c:v>
                </c:pt>
                <c:pt idx="2669">
                  <c:v>0.51807894597035542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5053784281422621</c:v>
                </c:pt>
                <c:pt idx="2675">
                  <c:v>0.44943519619500594</c:v>
                </c:pt>
                <c:pt idx="2676">
                  <c:v>0.44443682328156381</c:v>
                </c:pt>
                <c:pt idx="2677">
                  <c:v>0.44443682328156381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3819857312722948</c:v>
                </c:pt>
                <c:pt idx="2682">
                  <c:v>0.45977698935631017</c:v>
                </c:pt>
                <c:pt idx="2683">
                  <c:v>0.49426254434870753</c:v>
                </c:pt>
                <c:pt idx="2684">
                  <c:v>0.43819857312722948</c:v>
                </c:pt>
                <c:pt idx="2685">
                  <c:v>0.45454727664478628</c:v>
                </c:pt>
                <c:pt idx="2686">
                  <c:v>0.47127217435377594</c:v>
                </c:pt>
                <c:pt idx="2687">
                  <c:v>0.49426254434870753</c:v>
                </c:pt>
                <c:pt idx="2688">
                  <c:v>0.48350615369706368</c:v>
                </c:pt>
                <c:pt idx="2689">
                  <c:v>0.49461855767863067</c:v>
                </c:pt>
                <c:pt idx="2690">
                  <c:v>0.47312123654639421</c:v>
                </c:pt>
                <c:pt idx="2691">
                  <c:v>0.48350615369706368</c:v>
                </c:pt>
                <c:pt idx="2692">
                  <c:v>0.47727614370897431</c:v>
                </c:pt>
                <c:pt idx="2693">
                  <c:v>0.4666601342413404</c:v>
                </c:pt>
                <c:pt idx="2694">
                  <c:v>0.43819857312722948</c:v>
                </c:pt>
                <c:pt idx="2695">
                  <c:v>0.37931576279776985</c:v>
                </c:pt>
                <c:pt idx="2696">
                  <c:v>0.42221841164078189</c:v>
                </c:pt>
                <c:pt idx="2697">
                  <c:v>0.43954840585328037</c:v>
                </c:pt>
                <c:pt idx="2698">
                  <c:v>0.43954840585328037</c:v>
                </c:pt>
                <c:pt idx="2699">
                  <c:v>0.4555484787614521</c:v>
                </c:pt>
                <c:pt idx="2700">
                  <c:v>0.46067181926278239</c:v>
                </c:pt>
                <c:pt idx="2701">
                  <c:v>0.44318284311269229</c:v>
                </c:pt>
                <c:pt idx="2702">
                  <c:v>0.44318284311269229</c:v>
                </c:pt>
                <c:pt idx="2703">
                  <c:v>0.47190844233055884</c:v>
                </c:pt>
                <c:pt idx="2704">
                  <c:v>0.45418314724878589</c:v>
                </c:pt>
                <c:pt idx="2705">
                  <c:v>0.48809448818897638</c:v>
                </c:pt>
                <c:pt idx="2706">
                  <c:v>0.4555484787614521</c:v>
                </c:pt>
                <c:pt idx="2707">
                  <c:v>0.39773011975747857</c:v>
                </c:pt>
                <c:pt idx="2708">
                  <c:v>0.43332516780167551</c:v>
                </c:pt>
                <c:pt idx="2709">
                  <c:v>0.45454727664478628</c:v>
                </c:pt>
                <c:pt idx="2710">
                  <c:v>0.44943519619500594</c:v>
                </c:pt>
                <c:pt idx="2711">
                  <c:v>0.41380131779016721</c:v>
                </c:pt>
                <c:pt idx="2712">
                  <c:v>0.42221841164078189</c:v>
                </c:pt>
                <c:pt idx="2713">
                  <c:v>0.46067181926278239</c:v>
                </c:pt>
                <c:pt idx="2714">
                  <c:v>0.45652799079754602</c:v>
                </c:pt>
                <c:pt idx="2715">
                  <c:v>0.4666601342413404</c:v>
                </c:pt>
                <c:pt idx="2716">
                  <c:v>0.47190844233055884</c:v>
                </c:pt>
                <c:pt idx="2717">
                  <c:v>0.45327519474792999</c:v>
                </c:pt>
                <c:pt idx="2718">
                  <c:v>0.4204589868216666</c:v>
                </c:pt>
                <c:pt idx="2719">
                  <c:v>0.47777178972122875</c:v>
                </c:pt>
                <c:pt idx="2720">
                  <c:v>0.42857142857142855</c:v>
                </c:pt>
                <c:pt idx="2721">
                  <c:v>0.44944711657658554</c:v>
                </c:pt>
                <c:pt idx="2722">
                  <c:v>0.44317954863191533</c:v>
                </c:pt>
                <c:pt idx="2723">
                  <c:v>0.46065354291664606</c:v>
                </c:pt>
                <c:pt idx="2724">
                  <c:v>0.46510459392945036</c:v>
                </c:pt>
                <c:pt idx="2725">
                  <c:v>0.48314506539833529</c:v>
                </c:pt>
                <c:pt idx="2726">
                  <c:v>0.46510459392945036</c:v>
                </c:pt>
                <c:pt idx="2727">
                  <c:v>0.43819857312722948</c:v>
                </c:pt>
                <c:pt idx="2728">
                  <c:v>0.48314506539833529</c:v>
                </c:pt>
                <c:pt idx="2729">
                  <c:v>0.49411215438086836</c:v>
                </c:pt>
                <c:pt idx="2730">
                  <c:v>0.44828180435884435</c:v>
                </c:pt>
                <c:pt idx="2731">
                  <c:v>0.50000501077316228</c:v>
                </c:pt>
                <c:pt idx="2732">
                  <c:v>0.43332516780167551</c:v>
                </c:pt>
                <c:pt idx="2733">
                  <c:v>0.46067181926278239</c:v>
                </c:pt>
                <c:pt idx="2734">
                  <c:v>0.46152727977517205</c:v>
                </c:pt>
                <c:pt idx="2735">
                  <c:v>0.47251671673611784</c:v>
                </c:pt>
                <c:pt idx="2736">
                  <c:v>0.47727614370897431</c:v>
                </c:pt>
                <c:pt idx="2737">
                  <c:v>0.47727614370897431</c:v>
                </c:pt>
                <c:pt idx="2738">
                  <c:v>0.4367916877850988</c:v>
                </c:pt>
                <c:pt idx="2739">
                  <c:v>0.46067181926278239</c:v>
                </c:pt>
                <c:pt idx="2740">
                  <c:v>0.41859618539786714</c:v>
                </c:pt>
                <c:pt idx="2741">
                  <c:v>0.39773011975747857</c:v>
                </c:pt>
                <c:pt idx="2742">
                  <c:v>0.43182342035376059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5238320209973754</c:v>
                </c:pt>
                <c:pt idx="2748">
                  <c:v>0.4204589868216666</c:v>
                </c:pt>
                <c:pt idx="2749">
                  <c:v>0.44318284311269229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7190844233055884</c:v>
                </c:pt>
                <c:pt idx="2755">
                  <c:v>0.51684502576298053</c:v>
                </c:pt>
                <c:pt idx="2756">
                  <c:v>0.47127217435377594</c:v>
                </c:pt>
                <c:pt idx="2757">
                  <c:v>0.49998974569319116</c:v>
                </c:pt>
                <c:pt idx="2758">
                  <c:v>0.47727614370897431</c:v>
                </c:pt>
                <c:pt idx="2759">
                  <c:v>0.47727614370897431</c:v>
                </c:pt>
                <c:pt idx="2760">
                  <c:v>0.49991481685624095</c:v>
                </c:pt>
                <c:pt idx="2761">
                  <c:v>0.49997550340502667</c:v>
                </c:pt>
                <c:pt idx="2762">
                  <c:v>0.51134940121260708</c:v>
                </c:pt>
                <c:pt idx="2763">
                  <c:v>0.46591171017688032</c:v>
                </c:pt>
                <c:pt idx="2764">
                  <c:v>0.44943519619500594</c:v>
                </c:pt>
                <c:pt idx="2765">
                  <c:v>0.43819857312722948</c:v>
                </c:pt>
                <c:pt idx="2766">
                  <c:v>0.43819857312722948</c:v>
                </c:pt>
                <c:pt idx="2767">
                  <c:v>0.42855896889233452</c:v>
                </c:pt>
                <c:pt idx="2768">
                  <c:v>0.4555484787614521</c:v>
                </c:pt>
                <c:pt idx="2769">
                  <c:v>0.47127217435377594</c:v>
                </c:pt>
                <c:pt idx="2770">
                  <c:v>0.42706535753248043</c:v>
                </c:pt>
                <c:pt idx="2771">
                  <c:v>0.4269669044787951</c:v>
                </c:pt>
                <c:pt idx="2772">
                  <c:v>0.40449449350133937</c:v>
                </c:pt>
                <c:pt idx="2773">
                  <c:v>0.4204589868216666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51723264064875818</c:v>
                </c:pt>
                <c:pt idx="2779">
                  <c:v>0.46591171017688032</c:v>
                </c:pt>
                <c:pt idx="2780">
                  <c:v>0.44318284311269229</c:v>
                </c:pt>
                <c:pt idx="2781">
                  <c:v>0.47673297785069729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41305118865030677</c:v>
                </c:pt>
                <c:pt idx="2787">
                  <c:v>0.46739838957055219</c:v>
                </c:pt>
                <c:pt idx="2788">
                  <c:v>0.4468055164649592</c:v>
                </c:pt>
                <c:pt idx="2789">
                  <c:v>0.48912001533742333</c:v>
                </c:pt>
                <c:pt idx="2790">
                  <c:v>0.50000501077316228</c:v>
                </c:pt>
                <c:pt idx="2791">
                  <c:v>0.47826878834355829</c:v>
                </c:pt>
                <c:pt idx="2792">
                  <c:v>0.49447620893497429</c:v>
                </c:pt>
                <c:pt idx="2793">
                  <c:v>0.45454727664478628</c:v>
                </c:pt>
                <c:pt idx="2794">
                  <c:v>0.44828180435884435</c:v>
                </c:pt>
                <c:pt idx="2795">
                  <c:v>0.46096413000396352</c:v>
                </c:pt>
                <c:pt idx="2796">
                  <c:v>0.4555484787614521</c:v>
                </c:pt>
                <c:pt idx="2797">
                  <c:v>0.46510459392945036</c:v>
                </c:pt>
                <c:pt idx="2798">
                  <c:v>0.44565759202453992</c:v>
                </c:pt>
                <c:pt idx="2799">
                  <c:v>0.45161443269641077</c:v>
                </c:pt>
                <c:pt idx="2800">
                  <c:v>0.48350615369706368</c:v>
                </c:pt>
                <c:pt idx="2801">
                  <c:v>0.50512452344407588</c:v>
                </c:pt>
                <c:pt idx="2802">
                  <c:v>0.50000501077316228</c:v>
                </c:pt>
                <c:pt idx="2803">
                  <c:v>0.48912001533742333</c:v>
                </c:pt>
                <c:pt idx="2804">
                  <c:v>0.50495472002275854</c:v>
                </c:pt>
                <c:pt idx="2805">
                  <c:v>0.49461855767863067</c:v>
                </c:pt>
                <c:pt idx="2806">
                  <c:v>0.48935172154986389</c:v>
                </c:pt>
                <c:pt idx="2807">
                  <c:v>0.43010762884642739</c:v>
                </c:pt>
                <c:pt idx="2808">
                  <c:v>0.4666601342413404</c:v>
                </c:pt>
                <c:pt idx="2809">
                  <c:v>0.48350615369706368</c:v>
                </c:pt>
                <c:pt idx="2810">
                  <c:v>0.48888344520111704</c:v>
                </c:pt>
                <c:pt idx="2811">
                  <c:v>0.52757050101754044</c:v>
                </c:pt>
                <c:pt idx="2812">
                  <c:v>0.46067181926278239</c:v>
                </c:pt>
                <c:pt idx="2813">
                  <c:v>0.47190844233055884</c:v>
                </c:pt>
                <c:pt idx="2814">
                  <c:v>0.46591171017688032</c:v>
                </c:pt>
                <c:pt idx="2815">
                  <c:v>0.47190844233055884</c:v>
                </c:pt>
                <c:pt idx="2816">
                  <c:v>0.45977698935631017</c:v>
                </c:pt>
                <c:pt idx="2817">
                  <c:v>0.47127217435377594</c:v>
                </c:pt>
                <c:pt idx="2818">
                  <c:v>0.441852953240361</c:v>
                </c:pt>
                <c:pt idx="2819">
                  <c:v>0.45977698935631017</c:v>
                </c:pt>
                <c:pt idx="2820">
                  <c:v>0.40658494040120169</c:v>
                </c:pt>
                <c:pt idx="2821">
                  <c:v>0.43332516780167551</c:v>
                </c:pt>
                <c:pt idx="2822">
                  <c:v>0.3913103911042945</c:v>
                </c:pt>
                <c:pt idx="2823">
                  <c:v>0.41305118865030677</c:v>
                </c:pt>
                <c:pt idx="2824">
                  <c:v>0.46067181926278239</c:v>
                </c:pt>
                <c:pt idx="2825">
                  <c:v>0.43010762884642739</c:v>
                </c:pt>
                <c:pt idx="2826">
                  <c:v>0.46152727977517205</c:v>
                </c:pt>
                <c:pt idx="2827">
                  <c:v>0.44565759202453992</c:v>
                </c:pt>
                <c:pt idx="2828">
                  <c:v>0.46739838957055219</c:v>
                </c:pt>
                <c:pt idx="2829">
                  <c:v>0.4666601342413404</c:v>
                </c:pt>
                <c:pt idx="2830">
                  <c:v>0.46739838957055219</c:v>
                </c:pt>
                <c:pt idx="2831">
                  <c:v>0.47777178972122875</c:v>
                </c:pt>
                <c:pt idx="2832">
                  <c:v>0.4666601342413404</c:v>
                </c:pt>
                <c:pt idx="2833">
                  <c:v>0.47312123654639421</c:v>
                </c:pt>
                <c:pt idx="2834">
                  <c:v>0.44443682328156381</c:v>
                </c:pt>
                <c:pt idx="2835">
                  <c:v>0.48888344520111704</c:v>
                </c:pt>
                <c:pt idx="2836">
                  <c:v>0.43954840585328037</c:v>
                </c:pt>
                <c:pt idx="2837">
                  <c:v>0.44943519619500594</c:v>
                </c:pt>
                <c:pt idx="2838">
                  <c:v>0.43954840585328037</c:v>
                </c:pt>
                <c:pt idx="2839">
                  <c:v>0.41757437736214753</c:v>
                </c:pt>
                <c:pt idx="2840">
                  <c:v>0.43182342035376059</c:v>
                </c:pt>
                <c:pt idx="2841">
                  <c:v>0.44086103077141908</c:v>
                </c:pt>
                <c:pt idx="2842">
                  <c:v>0.48350615369706368</c:v>
                </c:pt>
                <c:pt idx="2843">
                  <c:v>0.43954840585328037</c:v>
                </c:pt>
                <c:pt idx="2844">
                  <c:v>0.4666601342413404</c:v>
                </c:pt>
                <c:pt idx="2845">
                  <c:v>0.43819857312722948</c:v>
                </c:pt>
                <c:pt idx="2846">
                  <c:v>0.43182342035376059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5652799079754602</c:v>
                </c:pt>
                <c:pt idx="2852">
                  <c:v>0.46152727977517205</c:v>
                </c:pt>
                <c:pt idx="2853">
                  <c:v>0.48350615369706368</c:v>
                </c:pt>
                <c:pt idx="2854">
                  <c:v>0.47727614370897431</c:v>
                </c:pt>
                <c:pt idx="2855">
                  <c:v>0.46067181926278239</c:v>
                </c:pt>
                <c:pt idx="2856">
                  <c:v>0.47127217435377594</c:v>
                </c:pt>
                <c:pt idx="2857">
                  <c:v>0.47777178972122875</c:v>
                </c:pt>
                <c:pt idx="2858">
                  <c:v>0.48888344520111704</c:v>
                </c:pt>
                <c:pt idx="2859">
                  <c:v>0.4666601342413404</c:v>
                </c:pt>
                <c:pt idx="2860">
                  <c:v>0.47190844233055884</c:v>
                </c:pt>
                <c:pt idx="2861">
                  <c:v>0.44443682328156381</c:v>
                </c:pt>
                <c:pt idx="2862">
                  <c:v>0.43332516780167551</c:v>
                </c:pt>
                <c:pt idx="2863">
                  <c:v>0.44565759202453992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48888344520111704</c:v>
                </c:pt>
                <c:pt idx="2869">
                  <c:v>0.4666601342413404</c:v>
                </c:pt>
                <c:pt idx="2870">
                  <c:v>0.47777178972122875</c:v>
                </c:pt>
                <c:pt idx="2871">
                  <c:v>0.47777178972122875</c:v>
                </c:pt>
                <c:pt idx="2872">
                  <c:v>0.46152727977517205</c:v>
                </c:pt>
                <c:pt idx="2873">
                  <c:v>0.4555484787614521</c:v>
                </c:pt>
                <c:pt idx="2874">
                  <c:v>0.4555484787614521</c:v>
                </c:pt>
                <c:pt idx="2875">
                  <c:v>0.45053784281422621</c:v>
                </c:pt>
                <c:pt idx="2876">
                  <c:v>0.48888344520111704</c:v>
                </c:pt>
                <c:pt idx="2877">
                  <c:v>0.47777178972122875</c:v>
                </c:pt>
                <c:pt idx="2878">
                  <c:v>0.46067181926278239</c:v>
                </c:pt>
                <c:pt idx="2879">
                  <c:v>0.4555484787614521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7251671673611784</c:v>
                </c:pt>
                <c:pt idx="2912">
                  <c:v>0.50547533675743772</c:v>
                </c:pt>
                <c:pt idx="2913">
                  <c:v>0.46739838957055219</c:v>
                </c:pt>
                <c:pt idx="2914">
                  <c:v>0.50559849385652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666601342413404</c:v>
                </c:pt>
                <c:pt idx="2920">
                  <c:v>0.4555484787614521</c:v>
                </c:pt>
                <c:pt idx="2921">
                  <c:v>0.44943519619500594</c:v>
                </c:pt>
                <c:pt idx="2922">
                  <c:v>0.4555484787614521</c:v>
                </c:pt>
                <c:pt idx="2923">
                  <c:v>0.42391679447852765</c:v>
                </c:pt>
                <c:pt idx="2924">
                  <c:v>0.47818251533742334</c:v>
                </c:pt>
                <c:pt idx="2925">
                  <c:v>0.42521189554651906</c:v>
                </c:pt>
                <c:pt idx="2926">
                  <c:v>0.43332516780167551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3819857312722948</c:v>
                </c:pt>
                <c:pt idx="2932">
                  <c:v>0.46236783462140252</c:v>
                </c:pt>
                <c:pt idx="2933">
                  <c:v>0.47727614370897431</c:v>
                </c:pt>
                <c:pt idx="2934">
                  <c:v>0.4634276188427619</c:v>
                </c:pt>
                <c:pt idx="2935">
                  <c:v>0.46067181926278239</c:v>
                </c:pt>
                <c:pt idx="2936">
                  <c:v>0.45347621000820343</c:v>
                </c:pt>
                <c:pt idx="2937">
                  <c:v>0.4367916877850988</c:v>
                </c:pt>
                <c:pt idx="2938">
                  <c:v>0.46510459392945036</c:v>
                </c:pt>
                <c:pt idx="2939">
                  <c:v>0.47190844233055884</c:v>
                </c:pt>
                <c:pt idx="2940">
                  <c:v>0.48314506539833529</c:v>
                </c:pt>
                <c:pt idx="2941">
                  <c:v>0.44318284311269229</c:v>
                </c:pt>
                <c:pt idx="2942">
                  <c:v>0.43332516780167551</c:v>
                </c:pt>
                <c:pt idx="2943">
                  <c:v>0.4555484787614521</c:v>
                </c:pt>
                <c:pt idx="2944">
                  <c:v>0.43954840585328037</c:v>
                </c:pt>
                <c:pt idx="2945">
                  <c:v>0.45347621000820343</c:v>
                </c:pt>
                <c:pt idx="2946">
                  <c:v>0.43332516780167551</c:v>
                </c:pt>
                <c:pt idx="2947">
                  <c:v>0.48314506539833529</c:v>
                </c:pt>
                <c:pt idx="2948">
                  <c:v>0.44086103077141908</c:v>
                </c:pt>
                <c:pt idx="2949">
                  <c:v>0.45053784281422621</c:v>
                </c:pt>
                <c:pt idx="2950">
                  <c:v>0.45977698935631017</c:v>
                </c:pt>
                <c:pt idx="2951">
                  <c:v>0.44318284311269229</c:v>
                </c:pt>
                <c:pt idx="2952">
                  <c:v>0.43010762884642739</c:v>
                </c:pt>
                <c:pt idx="2953">
                  <c:v>0.48234683820096486</c:v>
                </c:pt>
                <c:pt idx="2954">
                  <c:v>0.4886405772410683</c:v>
                </c:pt>
                <c:pt idx="2955">
                  <c:v>0.51134940121260708</c:v>
                </c:pt>
                <c:pt idx="2956">
                  <c:v>0.49438168846611175</c:v>
                </c:pt>
                <c:pt idx="2957">
                  <c:v>0.49997550340502667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47190844233055884</c:v>
                </c:pt>
                <c:pt idx="2967">
                  <c:v>0.44943519619500594</c:v>
                </c:pt>
                <c:pt idx="2968">
                  <c:v>0.45977698935631017</c:v>
                </c:pt>
                <c:pt idx="2969">
                  <c:v>0.45454727664478628</c:v>
                </c:pt>
                <c:pt idx="2970">
                  <c:v>0.43182342035376059</c:v>
                </c:pt>
                <c:pt idx="2971">
                  <c:v>0.45454727664478628</c:v>
                </c:pt>
                <c:pt idx="2972">
                  <c:v>0.45454727664478628</c:v>
                </c:pt>
                <c:pt idx="2973">
                  <c:v>0.43819857312722948</c:v>
                </c:pt>
                <c:pt idx="2974">
                  <c:v>0.49447620893497429</c:v>
                </c:pt>
                <c:pt idx="2975">
                  <c:v>0.4666601342413404</c:v>
                </c:pt>
                <c:pt idx="2976">
                  <c:v>0.43360087197780417</c:v>
                </c:pt>
                <c:pt idx="2977">
                  <c:v>0.48314506539833529</c:v>
                </c:pt>
                <c:pt idx="2978">
                  <c:v>0.47777178972122875</c:v>
                </c:pt>
                <c:pt idx="2979">
                  <c:v>0.47190844233055884</c:v>
                </c:pt>
                <c:pt idx="2980">
                  <c:v>0.47777178972122875</c:v>
                </c:pt>
                <c:pt idx="2981">
                  <c:v>0.48350615369706368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44443682328156381</c:v>
                </c:pt>
                <c:pt idx="2987">
                  <c:v>0.44443682328156381</c:v>
                </c:pt>
                <c:pt idx="2988">
                  <c:v>0.42391679447852765</c:v>
                </c:pt>
                <c:pt idx="2989">
                  <c:v>0.43954840585328037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47777178972122875</c:v>
                </c:pt>
                <c:pt idx="3003">
                  <c:v>0.47312123654639421</c:v>
                </c:pt>
                <c:pt idx="3004">
                  <c:v>0.44523079869756749</c:v>
                </c:pt>
                <c:pt idx="3005">
                  <c:v>0.42855896889233452</c:v>
                </c:pt>
                <c:pt idx="3006">
                  <c:v>0.44828180435884435</c:v>
                </c:pt>
                <c:pt idx="3007">
                  <c:v>0.50000501077316228</c:v>
                </c:pt>
                <c:pt idx="3008">
                  <c:v>0.50000501077316228</c:v>
                </c:pt>
                <c:pt idx="3009">
                  <c:v>0.47727614370897431</c:v>
                </c:pt>
                <c:pt idx="3010">
                  <c:v>0.46067181926278239</c:v>
                </c:pt>
                <c:pt idx="3011">
                  <c:v>0.46591171017688032</c:v>
                </c:pt>
                <c:pt idx="3012">
                  <c:v>0.47190844233055884</c:v>
                </c:pt>
                <c:pt idx="3013">
                  <c:v>0.46152727977517205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8314506539833529</c:v>
                </c:pt>
                <c:pt idx="3018">
                  <c:v>0.4886405772410683</c:v>
                </c:pt>
                <c:pt idx="3019">
                  <c:v>0.48836136177194422</c:v>
                </c:pt>
                <c:pt idx="3020">
                  <c:v>0.44921263741705458</c:v>
                </c:pt>
                <c:pt idx="3021">
                  <c:v>0.46683161040615351</c:v>
                </c:pt>
                <c:pt idx="3022">
                  <c:v>0.4666601342413404</c:v>
                </c:pt>
                <c:pt idx="3023">
                  <c:v>0.45161443269641077</c:v>
                </c:pt>
                <c:pt idx="3024">
                  <c:v>0.53333986575865955</c:v>
                </c:pt>
                <c:pt idx="3025">
                  <c:v>0.47190844233055884</c:v>
                </c:pt>
                <c:pt idx="3026">
                  <c:v>0.4666601342413404</c:v>
                </c:pt>
                <c:pt idx="3027">
                  <c:v>0.4555484787614521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886405772410683</c:v>
                </c:pt>
                <c:pt idx="3037">
                  <c:v>0.49426254434870753</c:v>
                </c:pt>
                <c:pt idx="3038">
                  <c:v>0.4886405772410683</c:v>
                </c:pt>
                <c:pt idx="3039">
                  <c:v>0.48276735935124171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8860607275278084</c:v>
                </c:pt>
                <c:pt idx="3049">
                  <c:v>0.48836136177194422</c:v>
                </c:pt>
                <c:pt idx="3050">
                  <c:v>0.4886405772410683</c:v>
                </c:pt>
                <c:pt idx="3051">
                  <c:v>0.46067181926278239</c:v>
                </c:pt>
                <c:pt idx="3052">
                  <c:v>0.42855896889233452</c:v>
                </c:pt>
                <c:pt idx="3053">
                  <c:v>0.48385567303589211</c:v>
                </c:pt>
                <c:pt idx="3054">
                  <c:v>0.44565759202453992</c:v>
                </c:pt>
                <c:pt idx="3055">
                  <c:v>0.43010762884642739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7673297785069729</c:v>
                </c:pt>
                <c:pt idx="3061">
                  <c:v>0.51723264064875818</c:v>
                </c:pt>
                <c:pt idx="3062">
                  <c:v>0.4578388142166499</c:v>
                </c:pt>
                <c:pt idx="3063">
                  <c:v>0.42221841164078189</c:v>
                </c:pt>
                <c:pt idx="3064">
                  <c:v>0.48314506539833529</c:v>
                </c:pt>
                <c:pt idx="3065">
                  <c:v>0.48888344520111704</c:v>
                </c:pt>
                <c:pt idx="3066">
                  <c:v>0.53953846153846152</c:v>
                </c:pt>
                <c:pt idx="3067">
                  <c:v>0.48234683820096486</c:v>
                </c:pt>
                <c:pt idx="3068">
                  <c:v>0.43157159433743331</c:v>
                </c:pt>
                <c:pt idx="3069">
                  <c:v>0.39559550344025585</c:v>
                </c:pt>
                <c:pt idx="3070">
                  <c:v>0.36956959355828223</c:v>
                </c:pt>
                <c:pt idx="3071">
                  <c:v>0.4886405772410683</c:v>
                </c:pt>
                <c:pt idx="3072">
                  <c:v>0.42529650278763304</c:v>
                </c:pt>
                <c:pt idx="3073">
                  <c:v>0.441852953240361</c:v>
                </c:pt>
                <c:pt idx="3074">
                  <c:v>0.46591171017688032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51642601027231316</c:v>
                </c:pt>
                <c:pt idx="3080">
                  <c:v>0.5164744645799012</c:v>
                </c:pt>
                <c:pt idx="3081">
                  <c:v>0.51109695752290429</c:v>
                </c:pt>
                <c:pt idx="3082">
                  <c:v>0.49426254434870753</c:v>
                </c:pt>
                <c:pt idx="3083">
                  <c:v>0.44443682328156381</c:v>
                </c:pt>
                <c:pt idx="3084">
                  <c:v>0.45053784281422621</c:v>
                </c:pt>
                <c:pt idx="3085">
                  <c:v>0.42529650278763304</c:v>
                </c:pt>
                <c:pt idx="3086">
                  <c:v>0.45053784281422621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3478719325153375</c:v>
                </c:pt>
                <c:pt idx="3108">
                  <c:v>0.42855896889233452</c:v>
                </c:pt>
                <c:pt idx="3109">
                  <c:v>0.44086103077141908</c:v>
                </c:pt>
                <c:pt idx="3110">
                  <c:v>0.42529650278763304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.44443682328156381</c:v>
                </c:pt>
                <c:pt idx="3116">
                  <c:v>0.4367916877850988</c:v>
                </c:pt>
                <c:pt idx="3117">
                  <c:v>0.42552772305094283</c:v>
                </c:pt>
                <c:pt idx="3118">
                  <c:v>0.43819857312722948</c:v>
                </c:pt>
                <c:pt idx="3119">
                  <c:v>0.46236783462140252</c:v>
                </c:pt>
                <c:pt idx="3120">
                  <c:v>0.43332516780167551</c:v>
                </c:pt>
                <c:pt idx="3121">
                  <c:v>0.45652799079754602</c:v>
                </c:pt>
                <c:pt idx="3122">
                  <c:v>0.4666601342413404</c:v>
                </c:pt>
                <c:pt idx="3123">
                  <c:v>0.44828180435884435</c:v>
                </c:pt>
                <c:pt idx="3124">
                  <c:v>0.46152727977517205</c:v>
                </c:pt>
                <c:pt idx="3125">
                  <c:v>0.47727614370897431</c:v>
                </c:pt>
                <c:pt idx="3126">
                  <c:v>0.47727614370897431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.50000501077316228</c:v>
                </c:pt>
                <c:pt idx="3132">
                  <c:v>0.45454727664478628</c:v>
                </c:pt>
                <c:pt idx="3133">
                  <c:v>0.4269669044787951</c:v>
                </c:pt>
                <c:pt idx="3134">
                  <c:v>0.4666601342413404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3819857312722948</c:v>
                </c:pt>
                <c:pt idx="3140">
                  <c:v>0.43332516780167551</c:v>
                </c:pt>
                <c:pt idx="3141">
                  <c:v>0.47826878834355829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555484787614521</c:v>
                </c:pt>
                <c:pt idx="3147">
                  <c:v>0.4555484787614521</c:v>
                </c:pt>
                <c:pt idx="3148">
                  <c:v>0.46152727977517205</c:v>
                </c:pt>
                <c:pt idx="3149">
                  <c:v>0.4666601342413404</c:v>
                </c:pt>
                <c:pt idx="3150">
                  <c:v>0.47190844233055884</c:v>
                </c:pt>
                <c:pt idx="3151">
                  <c:v>0.47251671673611784</c:v>
                </c:pt>
                <c:pt idx="3152">
                  <c:v>0.4555484787614521</c:v>
                </c:pt>
                <c:pt idx="3153">
                  <c:v>0.47190844233055884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4269669044787951</c:v>
                </c:pt>
                <c:pt idx="3170">
                  <c:v>0.48912001533742333</c:v>
                </c:pt>
                <c:pt idx="3171">
                  <c:v>0.44318284311269229</c:v>
                </c:pt>
                <c:pt idx="3172">
                  <c:v>0.4555484787614521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4443682328156381</c:v>
                </c:pt>
                <c:pt idx="3178">
                  <c:v>0.44565759202453992</c:v>
                </c:pt>
                <c:pt idx="3179">
                  <c:v>0.4666601342413404</c:v>
                </c:pt>
                <c:pt idx="3180">
                  <c:v>0.44565759202453992</c:v>
                </c:pt>
                <c:pt idx="3181">
                  <c:v>0.46591171017688032</c:v>
                </c:pt>
                <c:pt idx="3182">
                  <c:v>0.48888344520111704</c:v>
                </c:pt>
                <c:pt idx="3183">
                  <c:v>0.47190844233055884</c:v>
                </c:pt>
                <c:pt idx="3184">
                  <c:v>0.45454727664478628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47777178972122875</c:v>
                </c:pt>
                <c:pt idx="3190">
                  <c:v>0.49438168846611175</c:v>
                </c:pt>
                <c:pt idx="3191">
                  <c:v>0.44943519619500594</c:v>
                </c:pt>
                <c:pt idx="3192">
                  <c:v>0.45053784281422621</c:v>
                </c:pt>
                <c:pt idx="3193">
                  <c:v>0.43478719325153375</c:v>
                </c:pt>
                <c:pt idx="3194">
                  <c:v>0.41573028141101864</c:v>
                </c:pt>
                <c:pt idx="3195">
                  <c:v>0.46527447483154977</c:v>
                </c:pt>
                <c:pt idx="3196">
                  <c:v>0.3913103911042945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4666601342413404</c:v>
                </c:pt>
                <c:pt idx="3202">
                  <c:v>0.49438168846611175</c:v>
                </c:pt>
                <c:pt idx="3203">
                  <c:v>0.4886405772410683</c:v>
                </c:pt>
                <c:pt idx="3204">
                  <c:v>0.47777178972122875</c:v>
                </c:pt>
                <c:pt idx="3205">
                  <c:v>0.49997550340502667</c:v>
                </c:pt>
                <c:pt idx="3206">
                  <c:v>0.48350615369706368</c:v>
                </c:pt>
                <c:pt idx="3207">
                  <c:v>0.48276735935124171</c:v>
                </c:pt>
                <c:pt idx="3208">
                  <c:v>0.47127217435377594</c:v>
                </c:pt>
                <c:pt idx="3209">
                  <c:v>0.42855896889233452</c:v>
                </c:pt>
                <c:pt idx="3210">
                  <c:v>0.42222385572870724</c:v>
                </c:pt>
                <c:pt idx="3211">
                  <c:v>0.40851073917784841</c:v>
                </c:pt>
                <c:pt idx="3212">
                  <c:v>0.44318284311269229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666601342413404</c:v>
                </c:pt>
                <c:pt idx="3218">
                  <c:v>0.43332516780167551</c:v>
                </c:pt>
                <c:pt idx="3219">
                  <c:v>0.46510459392945036</c:v>
                </c:pt>
                <c:pt idx="3220">
                  <c:v>0.43616661975795101</c:v>
                </c:pt>
                <c:pt idx="3221">
                  <c:v>0.4526247389185426</c:v>
                </c:pt>
                <c:pt idx="3222">
                  <c:v>0.46315154328150387</c:v>
                </c:pt>
                <c:pt idx="3223">
                  <c:v>0.43750861237425931</c:v>
                </c:pt>
                <c:pt idx="3224">
                  <c:v>0.45977698935631017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3157113019262011</c:v>
                </c:pt>
                <c:pt idx="3230">
                  <c:v>0.44086103077141908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9083103914889642</c:v>
                </c:pt>
                <c:pt idx="3236">
                  <c:v>0.46067181926278239</c:v>
                </c:pt>
                <c:pt idx="3237">
                  <c:v>0.43952710887155388</c:v>
                </c:pt>
                <c:pt idx="3238">
                  <c:v>0.46739838957055219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39559550344025585</c:v>
                </c:pt>
                <c:pt idx="3244">
                  <c:v>0.40658494040120169</c:v>
                </c:pt>
                <c:pt idx="3245">
                  <c:v>0.39785216443032573</c:v>
                </c:pt>
                <c:pt idx="3246">
                  <c:v>0.42855896889233452</c:v>
                </c:pt>
                <c:pt idx="3247">
                  <c:v>0.49438168846611175</c:v>
                </c:pt>
                <c:pt idx="3248">
                  <c:v>0.44705607719043416</c:v>
                </c:pt>
                <c:pt idx="3249">
                  <c:v>0.41051752146669762</c:v>
                </c:pt>
                <c:pt idx="3250">
                  <c:v>0.43750861237425931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2221841164078189</c:v>
                </c:pt>
                <c:pt idx="3255">
                  <c:v>0.40218078987730066</c:v>
                </c:pt>
                <c:pt idx="3256">
                  <c:v>0.48385567303589211</c:v>
                </c:pt>
                <c:pt idx="3257">
                  <c:v>0.48314011097899323</c:v>
                </c:pt>
                <c:pt idx="3258">
                  <c:v>0.44943519619500594</c:v>
                </c:pt>
                <c:pt idx="3259">
                  <c:v>0.49461855767863067</c:v>
                </c:pt>
                <c:pt idx="3260">
                  <c:v>0.44943519619500594</c:v>
                </c:pt>
                <c:pt idx="3261">
                  <c:v>0.44792614027835193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4941537851763769</c:v>
                </c:pt>
                <c:pt idx="3267">
                  <c:v>0.42222331095977661</c:v>
                </c:pt>
                <c:pt idx="3268">
                  <c:v>0.45452723355213709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4318284311269229</c:v>
                </c:pt>
                <c:pt idx="3274">
                  <c:v>0.47190844233055884</c:v>
                </c:pt>
                <c:pt idx="3275">
                  <c:v>0.50246103363412631</c:v>
                </c:pt>
                <c:pt idx="3276">
                  <c:v>0.4886405772410683</c:v>
                </c:pt>
                <c:pt idx="3277">
                  <c:v>0.47673297785069729</c:v>
                </c:pt>
                <c:pt idx="3278">
                  <c:v>0.45454727664478628</c:v>
                </c:pt>
                <c:pt idx="3279">
                  <c:v>0.4269669044787951</c:v>
                </c:pt>
                <c:pt idx="3280">
                  <c:v>0.4666601342413404</c:v>
                </c:pt>
                <c:pt idx="3281">
                  <c:v>0.42855896889233452</c:v>
                </c:pt>
                <c:pt idx="3282">
                  <c:v>0.44443682328156381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4443682328156381</c:v>
                </c:pt>
                <c:pt idx="3288">
                  <c:v>0.44565759202453992</c:v>
                </c:pt>
                <c:pt idx="3289">
                  <c:v>0.43478719325153375</c:v>
                </c:pt>
                <c:pt idx="3290">
                  <c:v>0.45053784281422621</c:v>
                </c:pt>
                <c:pt idx="3291">
                  <c:v>0.42530569113873096</c:v>
                </c:pt>
                <c:pt idx="3292">
                  <c:v>0.47198074750748975</c:v>
                </c:pt>
                <c:pt idx="3293">
                  <c:v>0.43546947880754405</c:v>
                </c:pt>
                <c:pt idx="3294">
                  <c:v>0.42218178141745027</c:v>
                </c:pt>
                <c:pt idx="3295">
                  <c:v>0.40218078987730066</c:v>
                </c:pt>
                <c:pt idx="3296">
                  <c:v>0.41757437736214753</c:v>
                </c:pt>
                <c:pt idx="3297">
                  <c:v>0.39559550344025585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3363136863136864</c:v>
                </c:pt>
                <c:pt idx="3303">
                  <c:v>0.46381732439811374</c:v>
                </c:pt>
                <c:pt idx="3304">
                  <c:v>0.43673718669077055</c:v>
                </c:pt>
                <c:pt idx="3305">
                  <c:v>0.47659069560488454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4930810505506915</c:v>
                </c:pt>
                <c:pt idx="3315">
                  <c:v>0.3965627689071613</c:v>
                </c:pt>
                <c:pt idx="3316">
                  <c:v>0.34608734096379629</c:v>
                </c:pt>
                <c:pt idx="3317">
                  <c:v>0.4065847367622516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41760549841391909</c:v>
                </c:pt>
                <c:pt idx="3327">
                  <c:v>0.42491804859236404</c:v>
                </c:pt>
                <c:pt idx="3328">
                  <c:v>0.44891993087557608</c:v>
                </c:pt>
                <c:pt idx="3329">
                  <c:v>0.41226655348047542</c:v>
                </c:pt>
                <c:pt idx="3330">
                  <c:v>0.45878680627242785</c:v>
                </c:pt>
                <c:pt idx="3331">
                  <c:v>0.45509182781070839</c:v>
                </c:pt>
                <c:pt idx="3332">
                  <c:v>0.43211529066927212</c:v>
                </c:pt>
                <c:pt idx="3333">
                  <c:v>0.39502973456461821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8595612541320246</c:v>
                </c:pt>
                <c:pt idx="3341">
                  <c:v>0.35048169556840081</c:v>
                </c:pt>
                <c:pt idx="3342">
                  <c:v>0.37508549338355551</c:v>
                </c:pt>
                <c:pt idx="3343">
                  <c:v>0.36469771363388387</c:v>
                </c:pt>
                <c:pt idx="3344">
                  <c:v>0.45227564418994964</c:v>
                </c:pt>
                <c:pt idx="3345">
                  <c:v>0.43191267157350305</c:v>
                </c:pt>
                <c:pt idx="3346">
                  <c:v>0.4318827708703375</c:v>
                </c:pt>
                <c:pt idx="3347">
                  <c:v>0.41589922673983543</c:v>
                </c:pt>
                <c:pt idx="3348">
                  <c:v>0.41950293406972733</c:v>
                </c:pt>
                <c:pt idx="3349">
                  <c:v>0.41512789281364187</c:v>
                </c:pt>
                <c:pt idx="3350">
                  <c:v>0.39959631762910452</c:v>
                </c:pt>
                <c:pt idx="3351">
                  <c:v>0.45535165257494237</c:v>
                </c:pt>
                <c:pt idx="3352">
                  <c:v>0.4414182032169478</c:v>
                </c:pt>
                <c:pt idx="3353">
                  <c:v>0.4884116418055488</c:v>
                </c:pt>
                <c:pt idx="3354">
                  <c:v>0.47894915254237291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41028329565677463</c:v>
                </c:pt>
                <c:pt idx="3360">
                  <c:v>0.35912836920690328</c:v>
                </c:pt>
                <c:pt idx="3361">
                  <c:v>0.40153031761308949</c:v>
                </c:pt>
                <c:pt idx="3362">
                  <c:v>0.4172121212121212</c:v>
                </c:pt>
                <c:pt idx="3363">
                  <c:v>0.39228256630265212</c:v>
                </c:pt>
                <c:pt idx="3364">
                  <c:v>0.39218048780487808</c:v>
                </c:pt>
                <c:pt idx="3365">
                  <c:v>0.39499031007751934</c:v>
                </c:pt>
                <c:pt idx="3366">
                  <c:v>0.38893522938545805</c:v>
                </c:pt>
                <c:pt idx="3367">
                  <c:v>0.40816986956088813</c:v>
                </c:pt>
                <c:pt idx="3368">
                  <c:v>0.39048322742722036</c:v>
                </c:pt>
                <c:pt idx="3369">
                  <c:v>0.40346186044221205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42126614606355284</c:v>
                </c:pt>
                <c:pt idx="3375">
                  <c:v>0.44099832297523922</c:v>
                </c:pt>
                <c:pt idx="3376">
                  <c:v>0.394707058880921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40179207920792082</c:v>
                </c:pt>
                <c:pt idx="3382">
                  <c:v>0.39419311276164753</c:v>
                </c:pt>
                <c:pt idx="3383">
                  <c:v>0.39318739475583359</c:v>
                </c:pt>
                <c:pt idx="3384">
                  <c:v>0.37134196218062837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5144146402607174</c:v>
                </c:pt>
                <c:pt idx="3405">
                  <c:v>0.40356307272372782</c:v>
                </c:pt>
                <c:pt idx="3406">
                  <c:v>0.38840621129846625</c:v>
                </c:pt>
                <c:pt idx="3407">
                  <c:v>0.38463298286604364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5005613315761208</c:v>
                </c:pt>
                <c:pt idx="3413">
                  <c:v>0.35386717415702923</c:v>
                </c:pt>
                <c:pt idx="3414">
                  <c:v>0.41105843653250779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410190526979202</c:v>
                </c:pt>
                <c:pt idx="3420">
                  <c:v>0.42881225685605878</c:v>
                </c:pt>
                <c:pt idx="3421">
                  <c:v>0.40912813102119461</c:v>
                </c:pt>
                <c:pt idx="3422">
                  <c:v>0.42497512932749704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41930936613055814</c:v>
                </c:pt>
                <c:pt idx="3436">
                  <c:v>0.3691242924416116</c:v>
                </c:pt>
                <c:pt idx="3437">
                  <c:v>0.38434583888783086</c:v>
                </c:pt>
                <c:pt idx="3438">
                  <c:v>0.38820025528293861</c:v>
                </c:pt>
                <c:pt idx="3439">
                  <c:v>0.42401569083248586</c:v>
                </c:pt>
                <c:pt idx="3440">
                  <c:v>0.44147548139884568</c:v>
                </c:pt>
                <c:pt idx="3441">
                  <c:v>0.42857072931962797</c:v>
                </c:pt>
                <c:pt idx="3442">
                  <c:v>0.40875654124096683</c:v>
                </c:pt>
                <c:pt idx="3443">
                  <c:v>0.44189296333002975</c:v>
                </c:pt>
                <c:pt idx="3444">
                  <c:v>0.44581962786587459</c:v>
                </c:pt>
                <c:pt idx="3445">
                  <c:v>0.48348180958542775</c:v>
                </c:pt>
                <c:pt idx="3446">
                  <c:v>0.37273410491507591</c:v>
                </c:pt>
                <c:pt idx="3447">
                  <c:v>0.39952185462448686</c:v>
                </c:pt>
                <c:pt idx="3448">
                  <c:v>0.43052351375332737</c:v>
                </c:pt>
                <c:pt idx="3449">
                  <c:v>0.39422935734912634</c:v>
                </c:pt>
                <c:pt idx="3450">
                  <c:v>0.39431002519370628</c:v>
                </c:pt>
                <c:pt idx="3451">
                  <c:v>0.43633334966439663</c:v>
                </c:pt>
                <c:pt idx="3452">
                  <c:v>0.4154723826800974</c:v>
                </c:pt>
                <c:pt idx="3453">
                  <c:v>0.46129354226968761</c:v>
                </c:pt>
                <c:pt idx="3454">
                  <c:v>0.40885922330097085</c:v>
                </c:pt>
                <c:pt idx="3455">
                  <c:v>0.43821999803748407</c:v>
                </c:pt>
                <c:pt idx="3456">
                  <c:v>0.44266109785202867</c:v>
                </c:pt>
                <c:pt idx="3457">
                  <c:v>0.42109445277361318</c:v>
                </c:pt>
                <c:pt idx="3458">
                  <c:v>0.49797146904087408</c:v>
                </c:pt>
                <c:pt idx="3459">
                  <c:v>0.47229593888218735</c:v>
                </c:pt>
                <c:pt idx="3460">
                  <c:v>0.46274451246826936</c:v>
                </c:pt>
                <c:pt idx="3461">
                  <c:v>0.48443326728649083</c:v>
                </c:pt>
                <c:pt idx="3462">
                  <c:v>0.46655403751040597</c:v>
                </c:pt>
                <c:pt idx="3463">
                  <c:v>0.4714744539974306</c:v>
                </c:pt>
                <c:pt idx="3464">
                  <c:v>0.4524240527658755</c:v>
                </c:pt>
                <c:pt idx="3465">
                  <c:v>0.44436819119834908</c:v>
                </c:pt>
                <c:pt idx="3466">
                  <c:v>0.37923904052936308</c:v>
                </c:pt>
                <c:pt idx="3467">
                  <c:v>0.39524215310325239</c:v>
                </c:pt>
                <c:pt idx="3468">
                  <c:v>0.39634239754883188</c:v>
                </c:pt>
                <c:pt idx="3469">
                  <c:v>0.37161333912455957</c:v>
                </c:pt>
                <c:pt idx="3470">
                  <c:v>0.36750838524197416</c:v>
                </c:pt>
                <c:pt idx="3471">
                  <c:v>0.39783157077714176</c:v>
                </c:pt>
                <c:pt idx="3472">
                  <c:v>0.38167616334283</c:v>
                </c:pt>
                <c:pt idx="3473">
                  <c:v>0.40804417154552808</c:v>
                </c:pt>
                <c:pt idx="3474">
                  <c:v>0.38860596452987217</c:v>
                </c:pt>
                <c:pt idx="3475">
                  <c:v>0.42228942991078183</c:v>
                </c:pt>
                <c:pt idx="3476">
                  <c:v>0.40838008772824641</c:v>
                </c:pt>
                <c:pt idx="3477">
                  <c:v>0.42217099533835356</c:v>
                </c:pt>
                <c:pt idx="3478">
                  <c:v>0.34916451163715928</c:v>
                </c:pt>
                <c:pt idx="3479">
                  <c:v>0.35060942511719712</c:v>
                </c:pt>
                <c:pt idx="3480">
                  <c:v>0.36237096548180669</c:v>
                </c:pt>
                <c:pt idx="3481">
                  <c:v>0.37575772247506534</c:v>
                </c:pt>
                <c:pt idx="3482">
                  <c:v>0.38298687089715533</c:v>
                </c:pt>
                <c:pt idx="3483">
                  <c:v>0.38731107547261506</c:v>
                </c:pt>
                <c:pt idx="3484">
                  <c:v>0.42627568577327696</c:v>
                </c:pt>
                <c:pt idx="3485">
                  <c:v>0.40745631453534553</c:v>
                </c:pt>
                <c:pt idx="3486">
                  <c:v>0.38862309554321517</c:v>
                </c:pt>
                <c:pt idx="3487">
                  <c:v>0.38297768445724895</c:v>
                </c:pt>
                <c:pt idx="3488">
                  <c:v>0.36666045471487146</c:v>
                </c:pt>
                <c:pt idx="3489">
                  <c:v>0.36096818096489575</c:v>
                </c:pt>
                <c:pt idx="3490">
                  <c:v>0.3574799687316787</c:v>
                </c:pt>
                <c:pt idx="3491">
                  <c:v>0.3375254205953041</c:v>
                </c:pt>
                <c:pt idx="3492">
                  <c:v>0.3210147707653942</c:v>
                </c:pt>
                <c:pt idx="3493">
                  <c:v>0.35161096055405</c:v>
                </c:pt>
                <c:pt idx="3494">
                  <c:v>0.34274524431182396</c:v>
                </c:pt>
                <c:pt idx="3495">
                  <c:v>0.37501073626950421</c:v>
                </c:pt>
                <c:pt idx="3496">
                  <c:v>0.38489037178265012</c:v>
                </c:pt>
                <c:pt idx="3497">
                  <c:v>0.38606651927328656</c:v>
                </c:pt>
                <c:pt idx="3498">
                  <c:v>0.4026671119805334</c:v>
                </c:pt>
                <c:pt idx="3499">
                  <c:v>0.38540623796688489</c:v>
                </c:pt>
                <c:pt idx="3500">
                  <c:v>0.44642252117588438</c:v>
                </c:pt>
                <c:pt idx="3501">
                  <c:v>0.41120378499658572</c:v>
                </c:pt>
                <c:pt idx="3502">
                  <c:v>0.4087814313346228</c:v>
                </c:pt>
                <c:pt idx="3503">
                  <c:v>0.37833389970386916</c:v>
                </c:pt>
                <c:pt idx="3504">
                  <c:v>0.4223680913965025</c:v>
                </c:pt>
                <c:pt idx="3505">
                  <c:v>0.41563853622106045</c:v>
                </c:pt>
                <c:pt idx="3506">
                  <c:v>0.34944957298711554</c:v>
                </c:pt>
                <c:pt idx="3507">
                  <c:v>0.36676309080211811</c:v>
                </c:pt>
                <c:pt idx="3508">
                  <c:v>0.38624224050815648</c:v>
                </c:pt>
                <c:pt idx="3509">
                  <c:v>0.3601096575606002</c:v>
                </c:pt>
                <c:pt idx="3510">
                  <c:v>0.38416364882059312</c:v>
                </c:pt>
                <c:pt idx="3511">
                  <c:v>0.37909939700447387</c:v>
                </c:pt>
                <c:pt idx="3512">
                  <c:v>0.41567807287204556</c:v>
                </c:pt>
                <c:pt idx="3513">
                  <c:v>0.41241778349240887</c:v>
                </c:pt>
                <c:pt idx="3514">
                  <c:v>0.38505304712558602</c:v>
                </c:pt>
                <c:pt idx="3515">
                  <c:v>0.40916328676581037</c:v>
                </c:pt>
                <c:pt idx="3516">
                  <c:v>0.46931560807483996</c:v>
                </c:pt>
                <c:pt idx="3517">
                  <c:v>0.47513594412571714</c:v>
                </c:pt>
                <c:pt idx="3518">
                  <c:v>0.43153888253146921</c:v>
                </c:pt>
                <c:pt idx="3519">
                  <c:v>0.42577860784412697</c:v>
                </c:pt>
                <c:pt idx="3520">
                  <c:v>0.38679561827691705</c:v>
                </c:pt>
                <c:pt idx="3521">
                  <c:v>0.36292977500730494</c:v>
                </c:pt>
                <c:pt idx="3522">
                  <c:v>0.36280143912874363</c:v>
                </c:pt>
                <c:pt idx="3523">
                  <c:v>0.44019925024392753</c:v>
                </c:pt>
                <c:pt idx="3524">
                  <c:v>0.41501679113828882</c:v>
                </c:pt>
                <c:pt idx="3525">
                  <c:v>0.46532579090718629</c:v>
                </c:pt>
                <c:pt idx="3526">
                  <c:v>0.38482302011713776</c:v>
                </c:pt>
                <c:pt idx="3527">
                  <c:v>0.41980135042567768</c:v>
                </c:pt>
                <c:pt idx="3528">
                  <c:v>0.42326261887344552</c:v>
                </c:pt>
                <c:pt idx="3529">
                  <c:v>0.40016916264490771</c:v>
                </c:pt>
                <c:pt idx="3530">
                  <c:v>0.4132904240161156</c:v>
                </c:pt>
                <c:pt idx="3531">
                  <c:v>0.37742296349028781</c:v>
                </c:pt>
                <c:pt idx="3532">
                  <c:v>0.37039686087518003</c:v>
                </c:pt>
                <c:pt idx="3533">
                  <c:v>0.39976766503358757</c:v>
                </c:pt>
                <c:pt idx="3534">
                  <c:v>0.41111276258422513</c:v>
                </c:pt>
                <c:pt idx="3535">
                  <c:v>0.39964230965763925</c:v>
                </c:pt>
                <c:pt idx="3536">
                  <c:v>0.38983473962754006</c:v>
                </c:pt>
                <c:pt idx="3537">
                  <c:v>0.44829993020241299</c:v>
                </c:pt>
                <c:pt idx="3538">
                  <c:v>0.4630148144377132</c:v>
                </c:pt>
                <c:pt idx="3539">
                  <c:v>0.45421122015526588</c:v>
                </c:pt>
                <c:pt idx="3540">
                  <c:v>0.43105407523510975</c:v>
                </c:pt>
                <c:pt idx="3541">
                  <c:v>0.46481453895426783</c:v>
                </c:pt>
                <c:pt idx="3542">
                  <c:v>0.46456001543805481</c:v>
                </c:pt>
                <c:pt idx="3543">
                  <c:v>0.3587010625059826</c:v>
                </c:pt>
                <c:pt idx="3544">
                  <c:v>0.36302417831507366</c:v>
                </c:pt>
                <c:pt idx="3545">
                  <c:v>0.35242690058479531</c:v>
                </c:pt>
                <c:pt idx="3546">
                  <c:v>0.35669160036209446</c:v>
                </c:pt>
                <c:pt idx="3547">
                  <c:v>0.4068764568764569</c:v>
                </c:pt>
                <c:pt idx="3548">
                  <c:v>0.44666506140139656</c:v>
                </c:pt>
                <c:pt idx="3549">
                  <c:v>0.40530916949069301</c:v>
                </c:pt>
                <c:pt idx="3550">
                  <c:v>0.43539425639001283</c:v>
                </c:pt>
                <c:pt idx="3551">
                  <c:v>0.37332221350078493</c:v>
                </c:pt>
                <c:pt idx="3552">
                  <c:v>0.40320031414126545</c:v>
                </c:pt>
                <c:pt idx="3553">
                  <c:v>0.39019217703581482</c:v>
                </c:pt>
                <c:pt idx="3554">
                  <c:v>0.3954050374404357</c:v>
                </c:pt>
                <c:pt idx="3555">
                  <c:v>0.37223138018882063</c:v>
                </c:pt>
                <c:pt idx="3556">
                  <c:v>0.38564266404522002</c:v>
                </c:pt>
                <c:pt idx="3557">
                  <c:v>0.37035843344076569</c:v>
                </c:pt>
                <c:pt idx="3558">
                  <c:v>0.34121437422552664</c:v>
                </c:pt>
                <c:pt idx="3559">
                  <c:v>0.36041263372389198</c:v>
                </c:pt>
                <c:pt idx="3560">
                  <c:v>0.31009354254677124</c:v>
                </c:pt>
                <c:pt idx="3561">
                  <c:v>0.4111024237685692</c:v>
                </c:pt>
                <c:pt idx="3562">
                  <c:v>0.35726603870846807</c:v>
                </c:pt>
                <c:pt idx="3563">
                  <c:v>0.33833886732451007</c:v>
                </c:pt>
                <c:pt idx="3564">
                  <c:v>0.40197990688556723</c:v>
                </c:pt>
                <c:pt idx="3565">
                  <c:v>0.47690068750940928</c:v>
                </c:pt>
                <c:pt idx="3566">
                  <c:v>0.48170792823494041</c:v>
                </c:pt>
                <c:pt idx="3567">
                  <c:v>0.48381581601775264</c:v>
                </c:pt>
                <c:pt idx="3568">
                  <c:v>0.47480220928496791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42251371333174337</c:v>
                </c:pt>
                <c:pt idx="3574">
                  <c:v>0.40356765581484683</c:v>
                </c:pt>
                <c:pt idx="3575">
                  <c:v>0.44091985787603633</c:v>
                </c:pt>
                <c:pt idx="3576">
                  <c:v>0.41926114899671291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2993162826031911</c:v>
                </c:pt>
                <c:pt idx="3586">
                  <c:v>0.45357142857142851</c:v>
                </c:pt>
                <c:pt idx="3587">
                  <c:v>0.39732761294324409</c:v>
                </c:pt>
                <c:pt idx="3588">
                  <c:v>0.41990604511899232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43172458172458172</c:v>
                </c:pt>
                <c:pt idx="3601">
                  <c:v>0.46797515527950312</c:v>
                </c:pt>
                <c:pt idx="3602">
                  <c:v>0.44286432160804018</c:v>
                </c:pt>
                <c:pt idx="3603">
                  <c:v>0.45308047558219516</c:v>
                </c:pt>
                <c:pt idx="3604">
                  <c:v>0.40698637051993941</c:v>
                </c:pt>
                <c:pt idx="3605">
                  <c:v>0.38169961073757647</c:v>
                </c:pt>
                <c:pt idx="3606">
                  <c:v>0.38056371412376977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659618750295634</c:v>
                </c:pt>
                <c:pt idx="3611">
                  <c:v>0.38330622787716445</c:v>
                </c:pt>
                <c:pt idx="3612">
                  <c:v>0.40202103426549701</c:v>
                </c:pt>
                <c:pt idx="3613">
                  <c:v>0.41247625665971743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1720631265889574</c:v>
                </c:pt>
                <c:pt idx="3619">
                  <c:v>0.39673140239538102</c:v>
                </c:pt>
                <c:pt idx="3620">
                  <c:v>0.42054590092909067</c:v>
                </c:pt>
                <c:pt idx="3621">
                  <c:v>0.41303665668235623</c:v>
                </c:pt>
                <c:pt idx="3622">
                  <c:v>0.45917818740399391</c:v>
                </c:pt>
                <c:pt idx="3623">
                  <c:v>0.4474826388888889</c:v>
                </c:pt>
                <c:pt idx="3624">
                  <c:v>0.4626421275775679</c:v>
                </c:pt>
                <c:pt idx="3625">
                  <c:v>0.43201686577652848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45258372254794799</c:v>
                </c:pt>
                <c:pt idx="3635">
                  <c:v>0.47658234330192539</c:v>
                </c:pt>
                <c:pt idx="3636">
                  <c:v>0.41055830821882822</c:v>
                </c:pt>
                <c:pt idx="3637">
                  <c:v>0.47834103723269167</c:v>
                </c:pt>
                <c:pt idx="3638">
                  <c:v>0.42107773492997769</c:v>
                </c:pt>
                <c:pt idx="3639">
                  <c:v>0.4357014836204321</c:v>
                </c:pt>
                <c:pt idx="3640">
                  <c:v>0.42892670820037482</c:v>
                </c:pt>
                <c:pt idx="3641">
                  <c:v>0.43020349875044628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1615057680631456</c:v>
                </c:pt>
                <c:pt idx="3647">
                  <c:v>0.44356268885916678</c:v>
                </c:pt>
                <c:pt idx="3648">
                  <c:v>0.46579293544457978</c:v>
                </c:pt>
                <c:pt idx="3649">
                  <c:v>0.43822527258566979</c:v>
                </c:pt>
                <c:pt idx="3650">
                  <c:v>0.40123782467532465</c:v>
                </c:pt>
                <c:pt idx="3651">
                  <c:v>0.38152615295368847</c:v>
                </c:pt>
                <c:pt idx="3652">
                  <c:v>0.34214355948869224</c:v>
                </c:pt>
                <c:pt idx="3653">
                  <c:v>0.35367754505601556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39511380145278446</c:v>
                </c:pt>
                <c:pt idx="3667">
                  <c:v>0.40590066716085993</c:v>
                </c:pt>
                <c:pt idx="3668">
                  <c:v>0.38925843803892585</c:v>
                </c:pt>
                <c:pt idx="3669">
                  <c:v>0.38152684731526848</c:v>
                </c:pt>
                <c:pt idx="3670">
                  <c:v>0.48173658733360225</c:v>
                </c:pt>
                <c:pt idx="3671">
                  <c:v>0.47365293383270912</c:v>
                </c:pt>
                <c:pt idx="3672">
                  <c:v>0.47766331658291461</c:v>
                </c:pt>
                <c:pt idx="3673">
                  <c:v>0.49290117319546634</c:v>
                </c:pt>
                <c:pt idx="3674">
                  <c:v>0.36980147309887323</c:v>
                </c:pt>
                <c:pt idx="3675">
                  <c:v>0.36444596176355831</c:v>
                </c:pt>
                <c:pt idx="3676">
                  <c:v>0.35896046072690313</c:v>
                </c:pt>
                <c:pt idx="3677">
                  <c:v>0.34699238768097918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4478972743329039</c:v>
                </c:pt>
                <c:pt idx="3687">
                  <c:v>0.3192521763950335</c:v>
                </c:pt>
                <c:pt idx="3688">
                  <c:v>0.35912461479198765</c:v>
                </c:pt>
                <c:pt idx="3689">
                  <c:v>0.33069956130006134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3117769770529115</c:v>
                </c:pt>
                <c:pt idx="3698">
                  <c:v>0.35254027261462206</c:v>
                </c:pt>
                <c:pt idx="3699">
                  <c:v>0.36066401320260166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4795534604227103</c:v>
                </c:pt>
                <c:pt idx="3705">
                  <c:v>0.4373229242063903</c:v>
                </c:pt>
                <c:pt idx="3706">
                  <c:v>0.43384599178341937</c:v>
                </c:pt>
                <c:pt idx="3707">
                  <c:v>0.42125273808282049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42189376208405416</c:v>
                </c:pt>
                <c:pt idx="3728">
                  <c:v>0.40345873786407765</c:v>
                </c:pt>
                <c:pt idx="3729">
                  <c:v>0.42153933045799963</c:v>
                </c:pt>
                <c:pt idx="3730">
                  <c:v>0.41026904702036709</c:v>
                </c:pt>
                <c:pt idx="3731">
                  <c:v>0.44983569010157337</c:v>
                </c:pt>
                <c:pt idx="3732">
                  <c:v>0.41693793240754567</c:v>
                </c:pt>
                <c:pt idx="3733">
                  <c:v>0.42011644248142938</c:v>
                </c:pt>
                <c:pt idx="3734">
                  <c:v>0.45514967021816333</c:v>
                </c:pt>
                <c:pt idx="3735">
                  <c:v>0.39999070761510946</c:v>
                </c:pt>
                <c:pt idx="3736">
                  <c:v>0.42552332676241439</c:v>
                </c:pt>
                <c:pt idx="3737">
                  <c:v>0.42267825453883601</c:v>
                </c:pt>
                <c:pt idx="3738">
                  <c:v>0.4255244097450851</c:v>
                </c:pt>
                <c:pt idx="3739">
                  <c:v>0.34465102552751953</c:v>
                </c:pt>
                <c:pt idx="3740">
                  <c:v>0.4083901234567901</c:v>
                </c:pt>
                <c:pt idx="3741">
                  <c:v>0.3577209120266171</c:v>
                </c:pt>
                <c:pt idx="3742">
                  <c:v>0.39951209896013012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40582611152976644</c:v>
                </c:pt>
                <c:pt idx="3752">
                  <c:v>0.40963418174779831</c:v>
                </c:pt>
                <c:pt idx="3753">
                  <c:v>0.42765843440985923</c:v>
                </c:pt>
                <c:pt idx="3754">
                  <c:v>0.39012612094183086</c:v>
                </c:pt>
                <c:pt idx="3755">
                  <c:v>0.4514334746618211</c:v>
                </c:pt>
                <c:pt idx="3756">
                  <c:v>0.466140739993951</c:v>
                </c:pt>
                <c:pt idx="3757">
                  <c:v>0.42644425113851508</c:v>
                </c:pt>
                <c:pt idx="3758">
                  <c:v>0.4537337000814996</c:v>
                </c:pt>
                <c:pt idx="3759">
                  <c:v>0.45068053219146659</c:v>
                </c:pt>
                <c:pt idx="3760">
                  <c:v>0.43859909817585568</c:v>
                </c:pt>
                <c:pt idx="3761">
                  <c:v>0.4531739407923806</c:v>
                </c:pt>
                <c:pt idx="3762">
                  <c:v>0.46771907216494851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6063587816455698</c:v>
                </c:pt>
                <c:pt idx="3768">
                  <c:v>0.46069626639757827</c:v>
                </c:pt>
                <c:pt idx="3769">
                  <c:v>0.4680495199595755</c:v>
                </c:pt>
                <c:pt idx="3770">
                  <c:v>0.46439659489233853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2331670822942641</c:v>
                </c:pt>
                <c:pt idx="3804">
                  <c:v>0.42683878715100571</c:v>
                </c:pt>
                <c:pt idx="3805">
                  <c:v>0.41417814960629923</c:v>
                </c:pt>
                <c:pt idx="3806">
                  <c:v>0.43434057604850934</c:v>
                </c:pt>
                <c:pt idx="3807">
                  <c:v>0.35834883948682794</c:v>
                </c:pt>
                <c:pt idx="3808">
                  <c:v>0.39420148379539244</c:v>
                </c:pt>
                <c:pt idx="3809">
                  <c:v>0.35321727421371546</c:v>
                </c:pt>
                <c:pt idx="3810">
                  <c:v>0.41693752432853243</c:v>
                </c:pt>
                <c:pt idx="3811">
                  <c:v>0.46047200552977191</c:v>
                </c:pt>
                <c:pt idx="3812">
                  <c:v>0.46520920087249651</c:v>
                </c:pt>
                <c:pt idx="3813">
                  <c:v>0.40955885961038324</c:v>
                </c:pt>
                <c:pt idx="3814">
                  <c:v>0.42095270800627943</c:v>
                </c:pt>
                <c:pt idx="3815">
                  <c:v>0.4342973160344657</c:v>
                </c:pt>
                <c:pt idx="3816">
                  <c:v>0.40772819082427625</c:v>
                </c:pt>
                <c:pt idx="3817">
                  <c:v>0.40004491690372807</c:v>
                </c:pt>
                <c:pt idx="3818">
                  <c:v>0.3780554451510334</c:v>
                </c:pt>
                <c:pt idx="3819">
                  <c:v>0.38856172140430351</c:v>
                </c:pt>
                <c:pt idx="3820">
                  <c:v>0.40283250024502598</c:v>
                </c:pt>
                <c:pt idx="3821">
                  <c:v>0.41461239752624762</c:v>
                </c:pt>
                <c:pt idx="3822">
                  <c:v>0.38183591891120211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509003247072715</c:v>
                </c:pt>
                <c:pt idx="3832">
                  <c:v>0.37205041202132816</c:v>
                </c:pt>
                <c:pt idx="3833">
                  <c:v>0.38128923822235405</c:v>
                </c:pt>
                <c:pt idx="3834">
                  <c:v>0.34545899393227636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48213936191035422</c:v>
                </c:pt>
                <c:pt idx="3859">
                  <c:v>0.47823037755788261</c:v>
                </c:pt>
                <c:pt idx="3860">
                  <c:v>0.47924306304539666</c:v>
                </c:pt>
                <c:pt idx="3861">
                  <c:v>0.47127964426877467</c:v>
                </c:pt>
                <c:pt idx="3862">
                  <c:v>0.42798638332989475</c:v>
                </c:pt>
                <c:pt idx="3863">
                  <c:v>0.44325590976978935</c:v>
                </c:pt>
                <c:pt idx="3864">
                  <c:v>0.3652798214013902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48125916511877992</c:v>
                </c:pt>
                <c:pt idx="3874">
                  <c:v>0.47345385808452894</c:v>
                </c:pt>
                <c:pt idx="3875">
                  <c:v>0.48019166123124779</c:v>
                </c:pt>
                <c:pt idx="3876">
                  <c:v>0.4581987273617229</c:v>
                </c:pt>
                <c:pt idx="3877">
                  <c:v>0.46968681160808351</c:v>
                </c:pt>
                <c:pt idx="3878">
                  <c:v>0.48165569143932269</c:v>
                </c:pt>
                <c:pt idx="3879">
                  <c:v>0.48728100564188853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39383268297325597</c:v>
                </c:pt>
                <c:pt idx="3889">
                  <c:v>0.47591306073838824</c:v>
                </c:pt>
                <c:pt idx="3890">
                  <c:v>0.38761983956172963</c:v>
                </c:pt>
                <c:pt idx="3891">
                  <c:v>0.4465548261609531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4461433688140039</c:v>
                </c:pt>
                <c:pt idx="3897">
                  <c:v>0.4110799783709384</c:v>
                </c:pt>
                <c:pt idx="3898">
                  <c:v>0.44589161744896899</c:v>
                </c:pt>
                <c:pt idx="3899">
                  <c:v>0.34975789269804375</c:v>
                </c:pt>
                <c:pt idx="3900">
                  <c:v>0.38363238729559129</c:v>
                </c:pt>
                <c:pt idx="3901">
                  <c:v>0.41026331538001198</c:v>
                </c:pt>
                <c:pt idx="3902">
                  <c:v>0.38386393371129524</c:v>
                </c:pt>
                <c:pt idx="3903">
                  <c:v>0.45794995964487489</c:v>
                </c:pt>
                <c:pt idx="3904">
                  <c:v>0.44379442597801072</c:v>
                </c:pt>
                <c:pt idx="3905">
                  <c:v>0.41620321126475207</c:v>
                </c:pt>
                <c:pt idx="3906">
                  <c:v>0.44521279224951804</c:v>
                </c:pt>
                <c:pt idx="3907">
                  <c:v>0.48271674235852424</c:v>
                </c:pt>
                <c:pt idx="3908">
                  <c:v>0.48406435643564361</c:v>
                </c:pt>
                <c:pt idx="3909">
                  <c:v>0.47699948796722991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43951194451579756</c:v>
                </c:pt>
                <c:pt idx="3927">
                  <c:v>0.44121576140423552</c:v>
                </c:pt>
                <c:pt idx="3928">
                  <c:v>0.42542372881355933</c:v>
                </c:pt>
                <c:pt idx="3929">
                  <c:v>0.43939783839423568</c:v>
                </c:pt>
                <c:pt idx="3930">
                  <c:v>0.37582186639979986</c:v>
                </c:pt>
                <c:pt idx="3931">
                  <c:v>0.39576923076923076</c:v>
                </c:pt>
                <c:pt idx="3932">
                  <c:v>0.36259255553331998</c:v>
                </c:pt>
                <c:pt idx="3933">
                  <c:v>0.40472444815889091</c:v>
                </c:pt>
                <c:pt idx="3934">
                  <c:v>0.46703558917601667</c:v>
                </c:pt>
                <c:pt idx="3935">
                  <c:v>0.46513835588769947</c:v>
                </c:pt>
                <c:pt idx="3936">
                  <c:v>0.41433002796847185</c:v>
                </c:pt>
                <c:pt idx="3937">
                  <c:v>0.41161709087192072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578973518159686</c:v>
                </c:pt>
                <c:pt idx="3947">
                  <c:v>0.42351450010139929</c:v>
                </c:pt>
                <c:pt idx="3948">
                  <c:v>0.39334806087383412</c:v>
                </c:pt>
                <c:pt idx="3949">
                  <c:v>0.46003447052263396</c:v>
                </c:pt>
                <c:pt idx="3950">
                  <c:v>0.45017106549364616</c:v>
                </c:pt>
                <c:pt idx="3951">
                  <c:v>0.4687745290423862</c:v>
                </c:pt>
                <c:pt idx="3952">
                  <c:v>0.48441972162321112</c:v>
                </c:pt>
                <c:pt idx="3953">
                  <c:v>0.47632196534678184</c:v>
                </c:pt>
                <c:pt idx="3954">
                  <c:v>0.48613206622905852</c:v>
                </c:pt>
                <c:pt idx="3955">
                  <c:v>0.44527983314297065</c:v>
                </c:pt>
                <c:pt idx="3956">
                  <c:v>0.46123977530304522</c:v>
                </c:pt>
                <c:pt idx="3957">
                  <c:v>0.4488381156525551</c:v>
                </c:pt>
                <c:pt idx="3958">
                  <c:v>0.46324414715719059</c:v>
                </c:pt>
                <c:pt idx="3959">
                  <c:v>0.46593992248062016</c:v>
                </c:pt>
                <c:pt idx="3960">
                  <c:v>0.46886815858681091</c:v>
                </c:pt>
                <c:pt idx="3961">
                  <c:v>0.45701202910746996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5623812856143159</c:v>
                </c:pt>
                <c:pt idx="3977">
                  <c:v>0.42442856418833308</c:v>
                </c:pt>
                <c:pt idx="3978">
                  <c:v>0.4830765279917823</c:v>
                </c:pt>
                <c:pt idx="3979">
                  <c:v>0.38543588217792324</c:v>
                </c:pt>
                <c:pt idx="3980">
                  <c:v>0.35073913255598382</c:v>
                </c:pt>
                <c:pt idx="3981">
                  <c:v>0.33799626826992846</c:v>
                </c:pt>
                <c:pt idx="3982">
                  <c:v>0.36556896637361541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7484809339266071</c:v>
                </c:pt>
                <c:pt idx="4021">
                  <c:v>0.46966308451931449</c:v>
                </c:pt>
                <c:pt idx="4022">
                  <c:v>0.47418745458948902</c:v>
                </c:pt>
                <c:pt idx="4023">
                  <c:v>0.48326482677627713</c:v>
                </c:pt>
                <c:pt idx="4024">
                  <c:v>0.44932521961034494</c:v>
                </c:pt>
                <c:pt idx="4025">
                  <c:v>0.45850919651500482</c:v>
                </c:pt>
                <c:pt idx="4026">
                  <c:v>0.45623812856143159</c:v>
                </c:pt>
                <c:pt idx="4027">
                  <c:v>0.42442856418833308</c:v>
                </c:pt>
                <c:pt idx="4028">
                  <c:v>0.48323318472572202</c:v>
                </c:pt>
                <c:pt idx="4029">
                  <c:v>0.44625607458097794</c:v>
                </c:pt>
                <c:pt idx="4030">
                  <c:v>0.47272860064271105</c:v>
                </c:pt>
                <c:pt idx="4031">
                  <c:v>0.44579520277429918</c:v>
                </c:pt>
                <c:pt idx="4032">
                  <c:v>0.47314206705841688</c:v>
                </c:pt>
                <c:pt idx="4033">
                  <c:v>0.45510843491457387</c:v>
                </c:pt>
                <c:pt idx="4034">
                  <c:v>0.47447476454962562</c:v>
                </c:pt>
                <c:pt idx="4035">
                  <c:v>0.46140394088669956</c:v>
                </c:pt>
                <c:pt idx="4036">
                  <c:v>0.46063553826199738</c:v>
                </c:pt>
                <c:pt idx="4037">
                  <c:v>0.39603004825630567</c:v>
                </c:pt>
                <c:pt idx="4038">
                  <c:v>0.43694664604678135</c:v>
                </c:pt>
                <c:pt idx="4039">
                  <c:v>0.47077311087399354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3878853862522887</c:v>
                </c:pt>
                <c:pt idx="4045">
                  <c:v>0.44673409396641922</c:v>
                </c:pt>
                <c:pt idx="4046">
                  <c:v>0.4352827918170879</c:v>
                </c:pt>
                <c:pt idx="4047">
                  <c:v>0.45581314707485016</c:v>
                </c:pt>
                <c:pt idx="4048">
                  <c:v>0.43902475469442642</c:v>
                </c:pt>
                <c:pt idx="4049">
                  <c:v>0.47547026699029127</c:v>
                </c:pt>
                <c:pt idx="4050">
                  <c:v>0.46313322244064725</c:v>
                </c:pt>
                <c:pt idx="4051">
                  <c:v>0.47016320474777445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8559941520467836</c:v>
                </c:pt>
                <c:pt idx="4057">
                  <c:v>0.52591787320254979</c:v>
                </c:pt>
                <c:pt idx="4058">
                  <c:v>0.51470659730662649</c:v>
                </c:pt>
                <c:pt idx="4059">
                  <c:v>0.51289329356297508</c:v>
                </c:pt>
                <c:pt idx="4060">
                  <c:v>0.48829251259540085</c:v>
                </c:pt>
                <c:pt idx="4061">
                  <c:v>0.50247195284274571</c:v>
                </c:pt>
                <c:pt idx="4062">
                  <c:v>0.50468508500772802</c:v>
                </c:pt>
                <c:pt idx="4063">
                  <c:v>0.50787458459760149</c:v>
                </c:pt>
                <c:pt idx="4064">
                  <c:v>0.36290031457892841</c:v>
                </c:pt>
                <c:pt idx="4065">
                  <c:v>0.39827351203998185</c:v>
                </c:pt>
                <c:pt idx="4066">
                  <c:v>0.4232333110299038</c:v>
                </c:pt>
                <c:pt idx="4067">
                  <c:v>0.41278455178188289</c:v>
                </c:pt>
                <c:pt idx="4068">
                  <c:v>0.4394605643633463</c:v>
                </c:pt>
                <c:pt idx="4069">
                  <c:v>0.46467162080739105</c:v>
                </c:pt>
                <c:pt idx="4070">
                  <c:v>0.45737587197373819</c:v>
                </c:pt>
                <c:pt idx="4071">
                  <c:v>0.48296967549233027</c:v>
                </c:pt>
                <c:pt idx="4072">
                  <c:v>0.48149391313060469</c:v>
                </c:pt>
                <c:pt idx="4073">
                  <c:v>0.48377122069523043</c:v>
                </c:pt>
                <c:pt idx="4074">
                  <c:v>0.44300280397654851</c:v>
                </c:pt>
                <c:pt idx="4075">
                  <c:v>0.47800232405395848</c:v>
                </c:pt>
                <c:pt idx="4076">
                  <c:v>0.42703932073183054</c:v>
                </c:pt>
                <c:pt idx="4077">
                  <c:v>0.4342570021391971</c:v>
                </c:pt>
                <c:pt idx="4078">
                  <c:v>0.44498539925485847</c:v>
                </c:pt>
                <c:pt idx="4079">
                  <c:v>0.43238809581417853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1245548031101081</c:v>
                </c:pt>
                <c:pt idx="4085">
                  <c:v>0.38866982780134768</c:v>
                </c:pt>
                <c:pt idx="4086">
                  <c:v>0.38574500768049153</c:v>
                </c:pt>
                <c:pt idx="4087">
                  <c:v>0.37390262172284644</c:v>
                </c:pt>
                <c:pt idx="4088">
                  <c:v>0.49241673275178427</c:v>
                </c:pt>
                <c:pt idx="4089">
                  <c:v>0.44300317586343785</c:v>
                </c:pt>
                <c:pt idx="4090">
                  <c:v>0.4484421253323968</c:v>
                </c:pt>
                <c:pt idx="4091">
                  <c:v>0.46114893405555835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50700142485137323</c:v>
                </c:pt>
                <c:pt idx="4097">
                  <c:v>0.49121253065105341</c:v>
                </c:pt>
                <c:pt idx="4098">
                  <c:v>0.49507592296123804</c:v>
                </c:pt>
                <c:pt idx="4099">
                  <c:v>0.49244323616774904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1935982233380004</c:v>
                </c:pt>
                <c:pt idx="4105">
                  <c:v>0.42016351410188185</c:v>
                </c:pt>
                <c:pt idx="4106">
                  <c:v>0.45019442177523883</c:v>
                </c:pt>
                <c:pt idx="4107">
                  <c:v>0.45204138442980424</c:v>
                </c:pt>
                <c:pt idx="4108">
                  <c:v>0.42434398675430229</c:v>
                </c:pt>
                <c:pt idx="4109">
                  <c:v>0.46932963709677417</c:v>
                </c:pt>
                <c:pt idx="4110">
                  <c:v>0.43666633236385521</c:v>
                </c:pt>
                <c:pt idx="4111">
                  <c:v>0.46731846369273849</c:v>
                </c:pt>
                <c:pt idx="4112">
                  <c:v>0.41861512478889096</c:v>
                </c:pt>
                <c:pt idx="4113">
                  <c:v>0.44954295285953583</c:v>
                </c:pt>
                <c:pt idx="4114">
                  <c:v>0.41323134471513523</c:v>
                </c:pt>
                <c:pt idx="4115">
                  <c:v>0.43630984139302514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48174982217254347</c:v>
                </c:pt>
                <c:pt idx="4121">
                  <c:v>0.54097432995524464</c:v>
                </c:pt>
                <c:pt idx="4122">
                  <c:v>0.55115665269368108</c:v>
                </c:pt>
                <c:pt idx="4123">
                  <c:v>0.51019480858620148</c:v>
                </c:pt>
                <c:pt idx="4124">
                  <c:v>0.51894911671447985</c:v>
                </c:pt>
                <c:pt idx="4125">
                  <c:v>0.49700368776889975</c:v>
                </c:pt>
                <c:pt idx="4126">
                  <c:v>0.50597868468936835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.41468358194162253</c:v>
                </c:pt>
                <c:pt idx="4132">
                  <c:v>0.41171416088159618</c:v>
                </c:pt>
                <c:pt idx="4133">
                  <c:v>0.40654614375273362</c:v>
                </c:pt>
                <c:pt idx="4134">
                  <c:v>0.44891134544034367</c:v>
                </c:pt>
                <c:pt idx="4135">
                  <c:v>0.3502613532825013</c:v>
                </c:pt>
                <c:pt idx="4136">
                  <c:v>0.39539534656846004</c:v>
                </c:pt>
                <c:pt idx="4137">
                  <c:v>0.36103205337563576</c:v>
                </c:pt>
                <c:pt idx="4138">
                  <c:v>0.3975474873767732</c:v>
                </c:pt>
                <c:pt idx="4139">
                  <c:v>0.38309357709886943</c:v>
                </c:pt>
                <c:pt idx="4140">
                  <c:v>0.41095810705973623</c:v>
                </c:pt>
                <c:pt idx="4141">
                  <c:v>0.40419255418032385</c:v>
                </c:pt>
                <c:pt idx="4142">
                  <c:v>0.37120689655172417</c:v>
                </c:pt>
                <c:pt idx="4143">
                  <c:v>0</c:v>
                </c:pt>
                <c:pt idx="4144">
                  <c:v>0.47715536765816097</c:v>
                </c:pt>
                <c:pt idx="4145">
                  <c:v>0.44596794453097521</c:v>
                </c:pt>
                <c:pt idx="4146">
                  <c:v>0.42754363774348597</c:v>
                </c:pt>
                <c:pt idx="4147">
                  <c:v>0.45114711209498898</c:v>
                </c:pt>
                <c:pt idx="4148">
                  <c:v>0.41818822345244083</c:v>
                </c:pt>
                <c:pt idx="4149">
                  <c:v>0.45781670474739783</c:v>
                </c:pt>
                <c:pt idx="4150">
                  <c:v>0.45516944430373335</c:v>
                </c:pt>
                <c:pt idx="4151">
                  <c:v>0.44906799559154725</c:v>
                </c:pt>
                <c:pt idx="4152">
                  <c:v>0.43493114020146961</c:v>
                </c:pt>
                <c:pt idx="4153">
                  <c:v>0.42791766305621981</c:v>
                </c:pt>
                <c:pt idx="4154">
                  <c:v>0.42384841865324341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36353682170542639</c:v>
                </c:pt>
                <c:pt idx="4160">
                  <c:v>0.39721597703898587</c:v>
                </c:pt>
                <c:pt idx="4161">
                  <c:v>0.3757339315322345</c:v>
                </c:pt>
                <c:pt idx="4162">
                  <c:v>0.40907897296245871</c:v>
                </c:pt>
                <c:pt idx="4163">
                  <c:v>0.35994580732568832</c:v>
                </c:pt>
                <c:pt idx="4164">
                  <c:v>0.39642563084225307</c:v>
                </c:pt>
                <c:pt idx="4165">
                  <c:v>0.48481248772825447</c:v>
                </c:pt>
                <c:pt idx="4166">
                  <c:v>0.4755531832298136</c:v>
                </c:pt>
                <c:pt idx="4167">
                  <c:v>0.48186198170138217</c:v>
                </c:pt>
                <c:pt idx="4168">
                  <c:v>0.47267634450506629</c:v>
                </c:pt>
                <c:pt idx="4169">
                  <c:v>0.46078962933753942</c:v>
                </c:pt>
                <c:pt idx="4170">
                  <c:v>0.43488315124197729</c:v>
                </c:pt>
                <c:pt idx="4171">
                  <c:v>0.43136758500868705</c:v>
                </c:pt>
                <c:pt idx="4172">
                  <c:v>0.45739212100242199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7893590240123931</c:v>
                </c:pt>
                <c:pt idx="4178">
                  <c:v>0.38398613518197577</c:v>
                </c:pt>
                <c:pt idx="4179">
                  <c:v>0.38210879719735308</c:v>
                </c:pt>
                <c:pt idx="4180">
                  <c:v>0.34534098582039158</c:v>
                </c:pt>
                <c:pt idx="4181">
                  <c:v>0.36489121912975303</c:v>
                </c:pt>
                <c:pt idx="4182">
                  <c:v>0.35612976050255202</c:v>
                </c:pt>
                <c:pt idx="4183">
                  <c:v>0.3665589344302434</c:v>
                </c:pt>
                <c:pt idx="4184">
                  <c:v>0.44129222852241867</c:v>
                </c:pt>
                <c:pt idx="4185">
                  <c:v>0.44657714843750002</c:v>
                </c:pt>
                <c:pt idx="4186">
                  <c:v>0.46754008603832614</c:v>
                </c:pt>
                <c:pt idx="4187">
                  <c:v>0.36492598093230494</c:v>
                </c:pt>
                <c:pt idx="4188">
                  <c:v>0.38960492861333856</c:v>
                </c:pt>
                <c:pt idx="4189">
                  <c:v>0.36841042313186545</c:v>
                </c:pt>
                <c:pt idx="4190">
                  <c:v>0.39690761876890057</c:v>
                </c:pt>
                <c:pt idx="4191">
                  <c:v>0.43393669634025722</c:v>
                </c:pt>
                <c:pt idx="4192">
                  <c:v>0.43897788697788692</c:v>
                </c:pt>
                <c:pt idx="4193">
                  <c:v>0.4393714971977582</c:v>
                </c:pt>
                <c:pt idx="4194">
                  <c:v>0.40711381141462949</c:v>
                </c:pt>
                <c:pt idx="4195">
                  <c:v>0.43136293107763152</c:v>
                </c:pt>
                <c:pt idx="4196">
                  <c:v>0.4021370487901626</c:v>
                </c:pt>
                <c:pt idx="4197">
                  <c:v>0.42140180092479923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4475226004050783</c:v>
                </c:pt>
                <c:pt idx="4203">
                  <c:v>0.48189885544294858</c:v>
                </c:pt>
                <c:pt idx="4204">
                  <c:v>0.4771622886994234</c:v>
                </c:pt>
                <c:pt idx="4205">
                  <c:v>0.482732858196117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6209079754601226</c:v>
                </c:pt>
                <c:pt idx="4215">
                  <c:v>0.34339131289308172</c:v>
                </c:pt>
                <c:pt idx="4216">
                  <c:v>0.34572655759857152</c:v>
                </c:pt>
                <c:pt idx="4217">
                  <c:v>0.34805163175840231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38240894665256164</c:v>
                </c:pt>
                <c:pt idx="4223">
                  <c:v>0.41295917858744957</c:v>
                </c:pt>
                <c:pt idx="4224">
                  <c:v>0.3811332037673793</c:v>
                </c:pt>
                <c:pt idx="4225">
                  <c:v>0.37497799080504746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42364496003119523</c:v>
                </c:pt>
                <c:pt idx="4235">
                  <c:v>0.46574966958735131</c:v>
                </c:pt>
                <c:pt idx="4236">
                  <c:v>0.41713407424923155</c:v>
                </c:pt>
                <c:pt idx="4237">
                  <c:v>0.42520912002294342</c:v>
                </c:pt>
                <c:pt idx="4238">
                  <c:v>0.38691239316239318</c:v>
                </c:pt>
                <c:pt idx="4239">
                  <c:v>0.37800623660105237</c:v>
                </c:pt>
                <c:pt idx="4240">
                  <c:v>0.37119791163105481</c:v>
                </c:pt>
                <c:pt idx="4241">
                  <c:v>0.39895700714915283</c:v>
                </c:pt>
                <c:pt idx="4242">
                  <c:v>0.47478096018855359</c:v>
                </c:pt>
                <c:pt idx="4243">
                  <c:v>0.48660834454912516</c:v>
                </c:pt>
                <c:pt idx="4244">
                  <c:v>0.47050761421319798</c:v>
                </c:pt>
                <c:pt idx="4245">
                  <c:v>0.46537476780962894</c:v>
                </c:pt>
                <c:pt idx="4246">
                  <c:v>0.44450802084397667</c:v>
                </c:pt>
                <c:pt idx="4247">
                  <c:v>0.47962218224150704</c:v>
                </c:pt>
                <c:pt idx="4248">
                  <c:v>0.48302198369284755</c:v>
                </c:pt>
                <c:pt idx="4249">
                  <c:v>0.46670108948210876</c:v>
                </c:pt>
                <c:pt idx="4250">
                  <c:v>0.48303370223846959</c:v>
                </c:pt>
                <c:pt idx="4251">
                  <c:v>0.46266227380015734</c:v>
                </c:pt>
                <c:pt idx="4252">
                  <c:v>0.48358254040175203</c:v>
                </c:pt>
                <c:pt idx="4253">
                  <c:v>0.42735572867563143</c:v>
                </c:pt>
                <c:pt idx="4254">
                  <c:v>0.3924768633694895</c:v>
                </c:pt>
                <c:pt idx="4255">
                  <c:v>0.42674824290842894</c:v>
                </c:pt>
                <c:pt idx="4256">
                  <c:v>0.41110675616089359</c:v>
                </c:pt>
                <c:pt idx="4257">
                  <c:v>0.32534491315136477</c:v>
                </c:pt>
                <c:pt idx="4258">
                  <c:v>0.36346172410464334</c:v>
                </c:pt>
                <c:pt idx="4259">
                  <c:v>0.37925552922590838</c:v>
                </c:pt>
                <c:pt idx="4260">
                  <c:v>0.33180230610975547</c:v>
                </c:pt>
                <c:pt idx="4261">
                  <c:v>0.45552181248493617</c:v>
                </c:pt>
                <c:pt idx="4262">
                  <c:v>0.45586337950692607</c:v>
                </c:pt>
                <c:pt idx="4263">
                  <c:v>0.39013522716217525</c:v>
                </c:pt>
                <c:pt idx="4264">
                  <c:v>0.41010424636572301</c:v>
                </c:pt>
                <c:pt idx="4265">
                  <c:v>0.45983622927900941</c:v>
                </c:pt>
                <c:pt idx="4266">
                  <c:v>0.44048530654865492</c:v>
                </c:pt>
                <c:pt idx="4267">
                  <c:v>0.43506794162053347</c:v>
                </c:pt>
                <c:pt idx="4268">
                  <c:v>0.44011115561786501</c:v>
                </c:pt>
                <c:pt idx="4269">
                  <c:v>0.47158053234894115</c:v>
                </c:pt>
                <c:pt idx="4270">
                  <c:v>0.46706631142687982</c:v>
                </c:pt>
                <c:pt idx="4271">
                  <c:v>0.4537726933598607</c:v>
                </c:pt>
                <c:pt idx="4272">
                  <c:v>0.40074924828708036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1979621542940321</c:v>
                </c:pt>
                <c:pt idx="4278">
                  <c:v>0.42532927583091623</c:v>
                </c:pt>
                <c:pt idx="4279">
                  <c:v>0.41664271342339748</c:v>
                </c:pt>
                <c:pt idx="4280">
                  <c:v>0.44052508066881785</c:v>
                </c:pt>
                <c:pt idx="4281">
                  <c:v>0.40863165273118712</c:v>
                </c:pt>
                <c:pt idx="4282">
                  <c:v>0.424281709880869</c:v>
                </c:pt>
                <c:pt idx="4283">
                  <c:v>0.41164849787604285</c:v>
                </c:pt>
                <c:pt idx="4284">
                  <c:v>0.37194269568234767</c:v>
                </c:pt>
                <c:pt idx="4285">
                  <c:v>0.3898988957741229</c:v>
                </c:pt>
                <c:pt idx="4286">
                  <c:v>0.39793489172522589</c:v>
                </c:pt>
                <c:pt idx="4287">
                  <c:v>0.41306749939947152</c:v>
                </c:pt>
                <c:pt idx="4288">
                  <c:v>0.4819541275133879</c:v>
                </c:pt>
                <c:pt idx="4289">
                  <c:v>0.47412547724693016</c:v>
                </c:pt>
                <c:pt idx="4290">
                  <c:v>0.49184609045019057</c:v>
                </c:pt>
                <c:pt idx="4291">
                  <c:v>0.50302917177750517</c:v>
                </c:pt>
                <c:pt idx="4292">
                  <c:v>0.4218859509397897</c:v>
                </c:pt>
                <c:pt idx="4293">
                  <c:v>0.48156051298631314</c:v>
                </c:pt>
                <c:pt idx="4294">
                  <c:v>0.43076559546313797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9550764139005157</c:v>
                </c:pt>
                <c:pt idx="4307">
                  <c:v>0.4059791501098593</c:v>
                </c:pt>
                <c:pt idx="4308">
                  <c:v>0.4041479332849891</c:v>
                </c:pt>
                <c:pt idx="4309">
                  <c:v>0.41917428120365502</c:v>
                </c:pt>
                <c:pt idx="4310">
                  <c:v>0.41290742526518803</c:v>
                </c:pt>
                <c:pt idx="4311">
                  <c:v>0.46433556266356502</c:v>
                </c:pt>
                <c:pt idx="4312">
                  <c:v>0.44475611507347662</c:v>
                </c:pt>
                <c:pt idx="4313">
                  <c:v>0.41061332836585485</c:v>
                </c:pt>
                <c:pt idx="4314">
                  <c:v>0.37683424246891739</c:v>
                </c:pt>
                <c:pt idx="4315">
                  <c:v>0.38367443623270797</c:v>
                </c:pt>
                <c:pt idx="4316">
                  <c:v>0.40366139285884994</c:v>
                </c:pt>
                <c:pt idx="4317">
                  <c:v>0.3883042895442359</c:v>
                </c:pt>
                <c:pt idx="4318">
                  <c:v>0.3940156361051883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8423704414587334</c:v>
                </c:pt>
                <c:pt idx="4332">
                  <c:v>0.42206263129610627</c:v>
                </c:pt>
                <c:pt idx="4333">
                  <c:v>0.42083550913838119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43494623655913978</c:v>
                </c:pt>
                <c:pt idx="4339">
                  <c:v>0.48201474444609371</c:v>
                </c:pt>
                <c:pt idx="4340">
                  <c:v>0.45651544642411535</c:v>
                </c:pt>
                <c:pt idx="4341">
                  <c:v>0.42669401397751439</c:v>
                </c:pt>
                <c:pt idx="4342">
                  <c:v>0.39325327932098764</c:v>
                </c:pt>
                <c:pt idx="4343">
                  <c:v>0.36932284541723664</c:v>
                </c:pt>
                <c:pt idx="4344">
                  <c:v>0.39037443638502256</c:v>
                </c:pt>
                <c:pt idx="4345">
                  <c:v>0.42160900736178608</c:v>
                </c:pt>
                <c:pt idx="4346">
                  <c:v>0.45614997713763145</c:v>
                </c:pt>
                <c:pt idx="4347">
                  <c:v>0.43260399376288916</c:v>
                </c:pt>
                <c:pt idx="4348">
                  <c:v>0.42126901259976912</c:v>
                </c:pt>
                <c:pt idx="4349">
                  <c:v>0.4749287464373218</c:v>
                </c:pt>
                <c:pt idx="4350">
                  <c:v>0.46622700282293389</c:v>
                </c:pt>
                <c:pt idx="4351">
                  <c:v>0.43192975454001192</c:v>
                </c:pt>
                <c:pt idx="4352">
                  <c:v>0.4460232879415828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4587815230961298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.48069833658024874</c:v>
                </c:pt>
                <c:pt idx="4362">
                  <c:v>0.45222227619371447</c:v>
                </c:pt>
                <c:pt idx="4363">
                  <c:v>0.44172560798372251</c:v>
                </c:pt>
                <c:pt idx="4364">
                  <c:v>0.48070123310057938</c:v>
                </c:pt>
                <c:pt idx="4365">
                  <c:v>0.46207127161555367</c:v>
                </c:pt>
                <c:pt idx="4366">
                  <c:v>0.44930011862396202</c:v>
                </c:pt>
                <c:pt idx="4367">
                  <c:v>0.46538443583399464</c:v>
                </c:pt>
                <c:pt idx="4368">
                  <c:v>0.47390684410646383</c:v>
                </c:pt>
                <c:pt idx="4369">
                  <c:v>0.48180415193906506</c:v>
                </c:pt>
                <c:pt idx="4370">
                  <c:v>0.47293660287081341</c:v>
                </c:pt>
                <c:pt idx="4371">
                  <c:v>0.4702385154555998</c:v>
                </c:pt>
                <c:pt idx="4372">
                  <c:v>0.49211508785902736</c:v>
                </c:pt>
                <c:pt idx="4373">
                  <c:v>0.42436790568519511</c:v>
                </c:pt>
                <c:pt idx="4374">
                  <c:v>0.48257655755015844</c:v>
                </c:pt>
                <c:pt idx="4375">
                  <c:v>0.44094353458812019</c:v>
                </c:pt>
                <c:pt idx="4376">
                  <c:v>0.47915596844218289</c:v>
                </c:pt>
                <c:pt idx="4377">
                  <c:v>0.45082479258174718</c:v>
                </c:pt>
                <c:pt idx="4378">
                  <c:v>0.44923099747786954</c:v>
                </c:pt>
                <c:pt idx="4379">
                  <c:v>0.42583181513088497</c:v>
                </c:pt>
                <c:pt idx="4380">
                  <c:v>0.48199734604610017</c:v>
                </c:pt>
                <c:pt idx="4381">
                  <c:v>0.41937465661055889</c:v>
                </c:pt>
                <c:pt idx="4382">
                  <c:v>0.45795912561050783</c:v>
                </c:pt>
                <c:pt idx="4383">
                  <c:v>0.38912297201975077</c:v>
                </c:pt>
                <c:pt idx="4384">
                  <c:v>0.40776657267122302</c:v>
                </c:pt>
                <c:pt idx="4385">
                  <c:v>0.41515482522796354</c:v>
                </c:pt>
                <c:pt idx="4386">
                  <c:v>0.40003682054586454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8013585638039791</c:v>
                </c:pt>
                <c:pt idx="4392">
                  <c:v>0.4788393903868699</c:v>
                </c:pt>
                <c:pt idx="4393">
                  <c:v>0.47976338420241588</c:v>
                </c:pt>
                <c:pt idx="4394">
                  <c:v>0.48416899720335599</c:v>
                </c:pt>
                <c:pt idx="4395">
                  <c:v>0.46798034496590457</c:v>
                </c:pt>
                <c:pt idx="4396">
                  <c:v>0.48488776796973521</c:v>
                </c:pt>
                <c:pt idx="4397">
                  <c:v>0.48480607756897237</c:v>
                </c:pt>
                <c:pt idx="4398">
                  <c:v>0.47607594288930966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40898973840150316</c:v>
                </c:pt>
                <c:pt idx="4404">
                  <c:v>0.44434846625766872</c:v>
                </c:pt>
                <c:pt idx="4405">
                  <c:v>0.41449409698507172</c:v>
                </c:pt>
                <c:pt idx="4406">
                  <c:v>0.39583433431028686</c:v>
                </c:pt>
                <c:pt idx="4407">
                  <c:v>0.38228611291045894</c:v>
                </c:pt>
                <c:pt idx="4408">
                  <c:v>0.41290990854428777</c:v>
                </c:pt>
                <c:pt idx="4409">
                  <c:v>0.38942212054903524</c:v>
                </c:pt>
                <c:pt idx="4410">
                  <c:v>0.42841817730320342</c:v>
                </c:pt>
                <c:pt idx="4411">
                  <c:v>0.35524043179587828</c:v>
                </c:pt>
                <c:pt idx="4412">
                  <c:v>0.34565698274590761</c:v>
                </c:pt>
                <c:pt idx="4413">
                  <c:v>0.34750866233956373</c:v>
                </c:pt>
                <c:pt idx="4414">
                  <c:v>0.35703006969150541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9564308121296615</c:v>
                </c:pt>
                <c:pt idx="4420">
                  <c:v>0.43497564440836201</c:v>
                </c:pt>
                <c:pt idx="4421">
                  <c:v>0.39384630435846008</c:v>
                </c:pt>
                <c:pt idx="4422">
                  <c:v>0.40391642273140205</c:v>
                </c:pt>
                <c:pt idx="4423">
                  <c:v>0.44777562862669246</c:v>
                </c:pt>
                <c:pt idx="4424">
                  <c:v>0.4122320987654321</c:v>
                </c:pt>
                <c:pt idx="4425">
                  <c:v>0.37491518658950307</c:v>
                </c:pt>
                <c:pt idx="4426">
                  <c:v>0.40556592650815487</c:v>
                </c:pt>
                <c:pt idx="4427">
                  <c:v>0.45862695608278647</c:v>
                </c:pt>
                <c:pt idx="4428">
                  <c:v>0.45406653426017873</c:v>
                </c:pt>
                <c:pt idx="4429">
                  <c:v>0.43262720664589821</c:v>
                </c:pt>
                <c:pt idx="4430">
                  <c:v>0.43578893442622957</c:v>
                </c:pt>
                <c:pt idx="4431">
                  <c:v>0.43798928298035217</c:v>
                </c:pt>
                <c:pt idx="4432">
                  <c:v>0.41440638918752876</c:v>
                </c:pt>
                <c:pt idx="4433">
                  <c:v>0.40916553356498969</c:v>
                </c:pt>
                <c:pt idx="4434">
                  <c:v>0.43391833995767309</c:v>
                </c:pt>
                <c:pt idx="4435">
                  <c:v>0.42383729550733945</c:v>
                </c:pt>
                <c:pt idx="4436">
                  <c:v>0.4337771618076523</c:v>
                </c:pt>
                <c:pt idx="4437">
                  <c:v>0.40252441773102932</c:v>
                </c:pt>
                <c:pt idx="4438">
                  <c:v>0.40667185751131435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8775751275751275</c:v>
                </c:pt>
                <c:pt idx="4473">
                  <c:v>0.35530858358950107</c:v>
                </c:pt>
                <c:pt idx="4474">
                  <c:v>0.37450867329777515</c:v>
                </c:pt>
                <c:pt idx="4475">
                  <c:v>0.340668392562956</c:v>
                </c:pt>
                <c:pt idx="4476">
                  <c:v>0.42502571134727463</c:v>
                </c:pt>
                <c:pt idx="4477">
                  <c:v>0.40900257783065636</c:v>
                </c:pt>
                <c:pt idx="4478">
                  <c:v>0.38578224101479913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8467419888964643</c:v>
                </c:pt>
                <c:pt idx="4484">
                  <c:v>0.40720003905105923</c:v>
                </c:pt>
                <c:pt idx="4485">
                  <c:v>0.38244304600224405</c:v>
                </c:pt>
                <c:pt idx="4486">
                  <c:v>0.40546466767592909</c:v>
                </c:pt>
                <c:pt idx="4487">
                  <c:v>0</c:v>
                </c:pt>
                <c:pt idx="4488">
                  <c:v>0</c:v>
                </c:pt>
                <c:pt idx="4489">
                  <c:v>0.3755114025643535</c:v>
                </c:pt>
                <c:pt idx="4490">
                  <c:v>0.41175008528680734</c:v>
                </c:pt>
                <c:pt idx="4491">
                  <c:v>0.37539915760603387</c:v>
                </c:pt>
                <c:pt idx="4492">
                  <c:v>0.40641983863782605</c:v>
                </c:pt>
                <c:pt idx="4493">
                  <c:v>0.36924297043979809</c:v>
                </c:pt>
                <c:pt idx="4494">
                  <c:v>0.41493452757630334</c:v>
                </c:pt>
                <c:pt idx="4495">
                  <c:v>0.43736630692542228</c:v>
                </c:pt>
                <c:pt idx="4496">
                  <c:v>0.4307615778739492</c:v>
                </c:pt>
                <c:pt idx="4497">
                  <c:v>0.42227737665463294</c:v>
                </c:pt>
                <c:pt idx="4498">
                  <c:v>0.39958564225450549</c:v>
                </c:pt>
                <c:pt idx="4499">
                  <c:v>0.42285842876431462</c:v>
                </c:pt>
                <c:pt idx="4500">
                  <c:v>0.43941379660672558</c:v>
                </c:pt>
                <c:pt idx="4501">
                  <c:v>0.4541730569435512</c:v>
                </c:pt>
                <c:pt idx="4502">
                  <c:v>0.47684498631500377</c:v>
                </c:pt>
                <c:pt idx="4503">
                  <c:v>0.45629456050256773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41609114986757278</c:v>
                </c:pt>
                <c:pt idx="4516">
                  <c:v>0.45438622386223859</c:v>
                </c:pt>
                <c:pt idx="4517">
                  <c:v>0.42833341548775078</c:v>
                </c:pt>
                <c:pt idx="4518">
                  <c:v>0.4526566894335074</c:v>
                </c:pt>
                <c:pt idx="4519">
                  <c:v>0.40988413456652095</c:v>
                </c:pt>
                <c:pt idx="4520">
                  <c:v>0.44165016828350823</c:v>
                </c:pt>
                <c:pt idx="4521">
                  <c:v>0.41739283204497546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45611620021256133</c:v>
                </c:pt>
                <c:pt idx="4527">
                  <c:v>0.46468381028617173</c:v>
                </c:pt>
                <c:pt idx="4528">
                  <c:v>0.47086546700942594</c:v>
                </c:pt>
                <c:pt idx="4529">
                  <c:v>0.44493515425427393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5475779425205648</c:v>
                </c:pt>
                <c:pt idx="4535">
                  <c:v>0.47664167004458852</c:v>
                </c:pt>
                <c:pt idx="4536">
                  <c:v>0.44819696592887337</c:v>
                </c:pt>
                <c:pt idx="4537">
                  <c:v>0.3943622591632352</c:v>
                </c:pt>
                <c:pt idx="4538">
                  <c:v>0.4334032002453862</c:v>
                </c:pt>
                <c:pt idx="4539">
                  <c:v>0.40835450915314003</c:v>
                </c:pt>
                <c:pt idx="4540">
                  <c:v>0.41997732776833102</c:v>
                </c:pt>
                <c:pt idx="4541">
                  <c:v>0.42710686359687233</c:v>
                </c:pt>
                <c:pt idx="4542">
                  <c:v>0.44684271531522451</c:v>
                </c:pt>
                <c:pt idx="4543">
                  <c:v>0.42327319844513106</c:v>
                </c:pt>
                <c:pt idx="4544">
                  <c:v>0.4216041206769684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44315143655227457</c:v>
                </c:pt>
                <c:pt idx="4553">
                  <c:v>0.45375167153682339</c:v>
                </c:pt>
                <c:pt idx="4554">
                  <c:v>0.45084629683983962</c:v>
                </c:pt>
                <c:pt idx="4555">
                  <c:v>0.48213626154230099</c:v>
                </c:pt>
                <c:pt idx="4556">
                  <c:v>0.39008543612159746</c:v>
                </c:pt>
                <c:pt idx="4557">
                  <c:v>0.41014354547279658</c:v>
                </c:pt>
                <c:pt idx="4558">
                  <c:v>0.37491765645273983</c:v>
                </c:pt>
                <c:pt idx="4559">
                  <c:v>0.42694687855834446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47777178972122875</c:v>
                </c:pt>
                <c:pt idx="4565">
                  <c:v>0.44565759202453992</c:v>
                </c:pt>
                <c:pt idx="4566">
                  <c:v>0.41573028141101864</c:v>
                </c:pt>
                <c:pt idx="4567">
                  <c:v>0.45652799079754602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44231488775108313</c:v>
                </c:pt>
                <c:pt idx="4572">
                  <c:v>0.452327872003075</c:v>
                </c:pt>
                <c:pt idx="4573">
                  <c:v>0.42848834367821709</c:v>
                </c:pt>
                <c:pt idx="4574">
                  <c:v>0.43296549053772804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41646064082278478</c:v>
                </c:pt>
                <c:pt idx="4580">
                  <c:v>0.4205677035211991</c:v>
                </c:pt>
                <c:pt idx="4581">
                  <c:v>0.42854021847070511</c:v>
                </c:pt>
                <c:pt idx="4582">
                  <c:v>0.43194384345401221</c:v>
                </c:pt>
                <c:pt idx="4583">
                  <c:v>0.4091949050708964</c:v>
                </c:pt>
                <c:pt idx="4584">
                  <c:v>0.40380777558128589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40261668367820358</c:v>
                </c:pt>
                <c:pt idx="4598">
                  <c:v>0.41368316174028558</c:v>
                </c:pt>
                <c:pt idx="4599">
                  <c:v>0.39565069821567106</c:v>
                </c:pt>
                <c:pt idx="4600">
                  <c:v>0.38872890245065317</c:v>
                </c:pt>
                <c:pt idx="4601">
                  <c:v>0.38852117909338618</c:v>
                </c:pt>
                <c:pt idx="4602">
                  <c:v>0.38229584509483483</c:v>
                </c:pt>
                <c:pt idx="4603">
                  <c:v>0.37304586168077919</c:v>
                </c:pt>
                <c:pt idx="4604">
                  <c:v>0.39779957186239856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418711656441718</c:v>
                </c:pt>
                <c:pt idx="4622">
                  <c:v>0.4013843208482647</c:v>
                </c:pt>
                <c:pt idx="4623">
                  <c:v>0</c:v>
                </c:pt>
                <c:pt idx="4624">
                  <c:v>0.37669767673250087</c:v>
                </c:pt>
                <c:pt idx="4625">
                  <c:v>0.43030361914015064</c:v>
                </c:pt>
                <c:pt idx="4626">
                  <c:v>0.39160912899032208</c:v>
                </c:pt>
                <c:pt idx="4627">
                  <c:v>0.44683682049760109</c:v>
                </c:pt>
                <c:pt idx="4628">
                  <c:v>0.44051331719128328</c:v>
                </c:pt>
                <c:pt idx="4629">
                  <c:v>0.42431991294885746</c:v>
                </c:pt>
                <c:pt idx="4630">
                  <c:v>0.39891130012150666</c:v>
                </c:pt>
                <c:pt idx="4631">
                  <c:v>0.39413498379015616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9462695428458339</c:v>
                </c:pt>
                <c:pt idx="4636">
                  <c:v>0.42541645885286788</c:v>
                </c:pt>
                <c:pt idx="4637">
                  <c:v>0.36754381634164401</c:v>
                </c:pt>
                <c:pt idx="4638">
                  <c:v>0.40650487865899421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.33927360774818405</c:v>
                </c:pt>
                <c:pt idx="4649">
                  <c:v>0.36807921945536626</c:v>
                </c:pt>
                <c:pt idx="4650">
                  <c:v>0.36308422649635386</c:v>
                </c:pt>
                <c:pt idx="4651">
                  <c:v>0.39227980057410483</c:v>
                </c:pt>
                <c:pt idx="4652">
                  <c:v>0.39335533444980786</c:v>
                </c:pt>
                <c:pt idx="4653">
                  <c:v>0.38219818766442565</c:v>
                </c:pt>
                <c:pt idx="4654">
                  <c:v>0.38672046224347484</c:v>
                </c:pt>
                <c:pt idx="4655">
                  <c:v>0.39574165727446464</c:v>
                </c:pt>
                <c:pt idx="4656">
                  <c:v>0.36682088891076442</c:v>
                </c:pt>
                <c:pt idx="4657">
                  <c:v>0.47190844233055884</c:v>
                </c:pt>
                <c:pt idx="4658">
                  <c:v>0.37702536321103181</c:v>
                </c:pt>
                <c:pt idx="4659">
                  <c:v>0.37279198782463546</c:v>
                </c:pt>
                <c:pt idx="4660">
                  <c:v>0.37771901816004788</c:v>
                </c:pt>
                <c:pt idx="4661">
                  <c:v>0.48553629207514371</c:v>
                </c:pt>
                <c:pt idx="4662">
                  <c:v>0.44871061584734478</c:v>
                </c:pt>
                <c:pt idx="4663">
                  <c:v>0.45843112119120405</c:v>
                </c:pt>
                <c:pt idx="4664">
                  <c:v>0.44158349802371538</c:v>
                </c:pt>
                <c:pt idx="4665">
                  <c:v>0.48344469931185802</c:v>
                </c:pt>
                <c:pt idx="4666">
                  <c:v>0.47534479409479408</c:v>
                </c:pt>
                <c:pt idx="4667">
                  <c:v>0.36827072790969245</c:v>
                </c:pt>
                <c:pt idx="4668">
                  <c:v>0.35808744240760709</c:v>
                </c:pt>
                <c:pt idx="4669">
                  <c:v>0.34408531665994357</c:v>
                </c:pt>
                <c:pt idx="4670">
                  <c:v>0.38720023114706736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45040365209034117</c:v>
                </c:pt>
                <c:pt idx="4705">
                  <c:v>0.41795542635658917</c:v>
                </c:pt>
                <c:pt idx="4706">
                  <c:v>0.44137831879612766</c:v>
                </c:pt>
                <c:pt idx="4707">
                  <c:v>0.40390621246336422</c:v>
                </c:pt>
                <c:pt idx="4708">
                  <c:v>0.39008906575705893</c:v>
                </c:pt>
                <c:pt idx="4709">
                  <c:v>0.41910024830809678</c:v>
                </c:pt>
                <c:pt idx="4710">
                  <c:v>0.4054285299946826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771478347436536</c:v>
                </c:pt>
                <c:pt idx="4716">
                  <c:v>0.40016718296700599</c:v>
                </c:pt>
                <c:pt idx="4717">
                  <c:v>0.39215088127057907</c:v>
                </c:pt>
                <c:pt idx="4718">
                  <c:v>0.45455443485494434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40321271878095954</c:v>
                </c:pt>
                <c:pt idx="4728">
                  <c:v>0.40516748768472904</c:v>
                </c:pt>
                <c:pt idx="4729">
                  <c:v>0.39967292776376034</c:v>
                </c:pt>
                <c:pt idx="4730">
                  <c:v>0.39325988646204169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36841494546298448</c:v>
                </c:pt>
                <c:pt idx="4736">
                  <c:v>0.36770838349304186</c:v>
                </c:pt>
                <c:pt idx="4737">
                  <c:v>0.35315052787464762</c:v>
                </c:pt>
                <c:pt idx="4738">
                  <c:v>0.41204426159738972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5053423626787054</c:v>
                </c:pt>
                <c:pt idx="4763">
                  <c:v>0.4569936098995841</c:v>
                </c:pt>
                <c:pt idx="4764">
                  <c:v>0.44206777246362067</c:v>
                </c:pt>
                <c:pt idx="4765">
                  <c:v>0.43100782975306157</c:v>
                </c:pt>
                <c:pt idx="4766">
                  <c:v>0.40240532241555782</c:v>
                </c:pt>
                <c:pt idx="4767">
                  <c:v>0.43566944530204799</c:v>
                </c:pt>
                <c:pt idx="4768">
                  <c:v>0.41691693689199305</c:v>
                </c:pt>
                <c:pt idx="4769">
                  <c:v>0.45478511186303727</c:v>
                </c:pt>
                <c:pt idx="4770">
                  <c:v>0.44984785753479323</c:v>
                </c:pt>
                <c:pt idx="4771">
                  <c:v>0.44911064675602669</c:v>
                </c:pt>
                <c:pt idx="4772">
                  <c:v>0.33967242948134668</c:v>
                </c:pt>
                <c:pt idx="4773">
                  <c:v>0.42416612653936286</c:v>
                </c:pt>
                <c:pt idx="4774">
                  <c:v>0.47408720311946118</c:v>
                </c:pt>
                <c:pt idx="4775">
                  <c:v>0.41943722510995601</c:v>
                </c:pt>
                <c:pt idx="4776">
                  <c:v>0.41339032707362761</c:v>
                </c:pt>
                <c:pt idx="4777">
                  <c:v>0.43336172771458642</c:v>
                </c:pt>
                <c:pt idx="4778">
                  <c:v>0.44803393213572856</c:v>
                </c:pt>
                <c:pt idx="4779">
                  <c:v>0.45434848947207812</c:v>
                </c:pt>
                <c:pt idx="4780">
                  <c:v>0.46013404555533161</c:v>
                </c:pt>
                <c:pt idx="4781">
                  <c:v>0.44920223577235774</c:v>
                </c:pt>
                <c:pt idx="4782">
                  <c:v>0.44786988773055325</c:v>
                </c:pt>
                <c:pt idx="4783">
                  <c:v>0.44705607719043416</c:v>
                </c:pt>
                <c:pt idx="4784">
                  <c:v>0.47673297785069729</c:v>
                </c:pt>
                <c:pt idx="4785">
                  <c:v>0.47127217435377594</c:v>
                </c:pt>
                <c:pt idx="4786">
                  <c:v>0.45238320209973754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.43746162701458174</c:v>
                </c:pt>
                <c:pt idx="4792">
                  <c:v>0.41762736749376006</c:v>
                </c:pt>
                <c:pt idx="4793">
                  <c:v>0.43127644055433983</c:v>
                </c:pt>
                <c:pt idx="4794">
                  <c:v>0.40528954368733378</c:v>
                </c:pt>
                <c:pt idx="4795">
                  <c:v>0.43620106579217055</c:v>
                </c:pt>
                <c:pt idx="4796">
                  <c:v>0.40899265694487535</c:v>
                </c:pt>
                <c:pt idx="4797">
                  <c:v>0.45018288965657388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41958205102749924</c:v>
                </c:pt>
                <c:pt idx="4807">
                  <c:v>0.33365175212829146</c:v>
                </c:pt>
                <c:pt idx="4808">
                  <c:v>0.4478073472660753</c:v>
                </c:pt>
                <c:pt idx="4809">
                  <c:v>0.40452722350345932</c:v>
                </c:pt>
                <c:pt idx="4810">
                  <c:v>0.45662451068955134</c:v>
                </c:pt>
                <c:pt idx="4811">
                  <c:v>0.46387525562372189</c:v>
                </c:pt>
                <c:pt idx="4812">
                  <c:v>0.50002068145390621</c:v>
                </c:pt>
                <c:pt idx="4813">
                  <c:v>0.47818399916553661</c:v>
                </c:pt>
                <c:pt idx="4814">
                  <c:v>0.37655468552664817</c:v>
                </c:pt>
                <c:pt idx="4815">
                  <c:v>0.42269796494056011</c:v>
                </c:pt>
                <c:pt idx="4816">
                  <c:v>0.40539845758354759</c:v>
                </c:pt>
                <c:pt idx="4817">
                  <c:v>0.43129436119873821</c:v>
                </c:pt>
                <c:pt idx="4818">
                  <c:v>0.41275973075797479</c:v>
                </c:pt>
                <c:pt idx="4819">
                  <c:v>0.42804504072831817</c:v>
                </c:pt>
                <c:pt idx="4820">
                  <c:v>0.4550093771592143</c:v>
                </c:pt>
                <c:pt idx="4821">
                  <c:v>0.42257460896267152</c:v>
                </c:pt>
                <c:pt idx="4822">
                  <c:v>0.40208521780528445</c:v>
                </c:pt>
                <c:pt idx="4823">
                  <c:v>0.41812005629155147</c:v>
                </c:pt>
                <c:pt idx="4824">
                  <c:v>0.42677187677187683</c:v>
                </c:pt>
                <c:pt idx="4825">
                  <c:v>0.44724956282787903</c:v>
                </c:pt>
                <c:pt idx="4826">
                  <c:v>0.35308448136142623</c:v>
                </c:pt>
                <c:pt idx="4827">
                  <c:v>0.35714500450946984</c:v>
                </c:pt>
                <c:pt idx="4828">
                  <c:v>0.44404820950302548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9444162436548225</c:v>
                </c:pt>
                <c:pt idx="4836">
                  <c:v>0.3943394293325137</c:v>
                </c:pt>
                <c:pt idx="4837">
                  <c:v>0.43832344596337375</c:v>
                </c:pt>
                <c:pt idx="4838">
                  <c:v>0.42232569974554707</c:v>
                </c:pt>
                <c:pt idx="4839">
                  <c:v>0.45903079148584414</c:v>
                </c:pt>
                <c:pt idx="4840">
                  <c:v>0.37831040638454266</c:v>
                </c:pt>
                <c:pt idx="4841">
                  <c:v>0.40603105995878774</c:v>
                </c:pt>
                <c:pt idx="4842">
                  <c:v>0.37977615420488109</c:v>
                </c:pt>
                <c:pt idx="4843">
                  <c:v>0.43513527441381084</c:v>
                </c:pt>
                <c:pt idx="4844">
                  <c:v>0.39892172109901503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40803379636259485</c:v>
                </c:pt>
                <c:pt idx="4858">
                  <c:v>0.40233660521905679</c:v>
                </c:pt>
                <c:pt idx="4859">
                  <c:v>0.38948799923653193</c:v>
                </c:pt>
                <c:pt idx="4860">
                  <c:v>0.41181008619458065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7222037678546011</c:v>
                </c:pt>
                <c:pt idx="4886">
                  <c:v>0.43762361908437458</c:v>
                </c:pt>
                <c:pt idx="4887">
                  <c:v>0.39329493640508761</c:v>
                </c:pt>
                <c:pt idx="4888">
                  <c:v>0.39264563576543449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9319142732176698</c:v>
                </c:pt>
                <c:pt idx="4898">
                  <c:v>0.41008744383786655</c:v>
                </c:pt>
                <c:pt idx="4899">
                  <c:v>0.40353180999336302</c:v>
                </c:pt>
                <c:pt idx="4900">
                  <c:v>0.41671279946549583</c:v>
                </c:pt>
                <c:pt idx="4901">
                  <c:v>0.40987848101265817</c:v>
                </c:pt>
                <c:pt idx="4902">
                  <c:v>0.43158782945351665</c:v>
                </c:pt>
                <c:pt idx="4903">
                  <c:v>0.42422197407389423</c:v>
                </c:pt>
                <c:pt idx="4904">
                  <c:v>0.44018067556952084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7663883290143008</c:v>
                </c:pt>
                <c:pt idx="4933">
                  <c:v>0.37181037846273901</c:v>
                </c:pt>
                <c:pt idx="4934">
                  <c:v>0.36572885105564373</c:v>
                </c:pt>
                <c:pt idx="4935">
                  <c:v>0.41704715478546261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9867254469752628</c:v>
                </c:pt>
                <c:pt idx="4945">
                  <c:v>0.40747285291214219</c:v>
                </c:pt>
                <c:pt idx="4946">
                  <c:v>0.42194964493221432</c:v>
                </c:pt>
                <c:pt idx="4947">
                  <c:v>0.38912852112676061</c:v>
                </c:pt>
                <c:pt idx="4948">
                  <c:v>0.39729608381142434</c:v>
                </c:pt>
                <c:pt idx="4949">
                  <c:v>0.44169743514005805</c:v>
                </c:pt>
                <c:pt idx="4950">
                  <c:v>0.37062399688731085</c:v>
                </c:pt>
                <c:pt idx="4951">
                  <c:v>0.38516766981943251</c:v>
                </c:pt>
                <c:pt idx="4952">
                  <c:v>0.36059284227223154</c:v>
                </c:pt>
                <c:pt idx="4953">
                  <c:v>0.41412990554094853</c:v>
                </c:pt>
                <c:pt idx="4954">
                  <c:v>0.36722818525144102</c:v>
                </c:pt>
                <c:pt idx="4955">
                  <c:v>0.42860337466964826</c:v>
                </c:pt>
                <c:pt idx="4956">
                  <c:v>0.3669352820461485</c:v>
                </c:pt>
                <c:pt idx="4957">
                  <c:v>0.40588409371146733</c:v>
                </c:pt>
                <c:pt idx="4958">
                  <c:v>0.4072667018875174</c:v>
                </c:pt>
                <c:pt idx="4959">
                  <c:v>0.38702686944268982</c:v>
                </c:pt>
                <c:pt idx="4960">
                  <c:v>0.42105946882217093</c:v>
                </c:pt>
                <c:pt idx="4961">
                  <c:v>0.42719420317673595</c:v>
                </c:pt>
                <c:pt idx="4962">
                  <c:v>0.41741194341593091</c:v>
                </c:pt>
                <c:pt idx="4963">
                  <c:v>0.42171338522515645</c:v>
                </c:pt>
                <c:pt idx="4964">
                  <c:v>0.47002251688766578</c:v>
                </c:pt>
                <c:pt idx="4965">
                  <c:v>0.46255931198102013</c:v>
                </c:pt>
                <c:pt idx="4966">
                  <c:v>0.46705241660993874</c:v>
                </c:pt>
                <c:pt idx="4967">
                  <c:v>0.47520059435364037</c:v>
                </c:pt>
                <c:pt idx="4968">
                  <c:v>0.42560354820825563</c:v>
                </c:pt>
                <c:pt idx="4969">
                  <c:v>0.44873355687387151</c:v>
                </c:pt>
                <c:pt idx="4970">
                  <c:v>0.42089790223728135</c:v>
                </c:pt>
                <c:pt idx="4971">
                  <c:v>0.46195855893377757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41734958257364935</c:v>
                </c:pt>
                <c:pt idx="4981">
                  <c:v>0.39843668080644395</c:v>
                </c:pt>
                <c:pt idx="4982">
                  <c:v>0.39146442293662759</c:v>
                </c:pt>
                <c:pt idx="4983">
                  <c:v>0.42063118455183007</c:v>
                </c:pt>
                <c:pt idx="4984">
                  <c:v>0.41373268330356711</c:v>
                </c:pt>
                <c:pt idx="4985">
                  <c:v>0.38026277932291169</c:v>
                </c:pt>
                <c:pt idx="4986">
                  <c:v>0.39681583891324246</c:v>
                </c:pt>
                <c:pt idx="4987">
                  <c:v>0.44038998555609049</c:v>
                </c:pt>
                <c:pt idx="4988">
                  <c:v>0.38193343898573695</c:v>
                </c:pt>
                <c:pt idx="4989">
                  <c:v>0.40064743138634762</c:v>
                </c:pt>
                <c:pt idx="4990">
                  <c:v>0.38469318948078224</c:v>
                </c:pt>
                <c:pt idx="4991">
                  <c:v>0.38401749663526247</c:v>
                </c:pt>
                <c:pt idx="4992">
                  <c:v>0.50972799847029016</c:v>
                </c:pt>
                <c:pt idx="4993">
                  <c:v>0.48568082137161089</c:v>
                </c:pt>
                <c:pt idx="4994">
                  <c:v>0.49798549556809024</c:v>
                </c:pt>
                <c:pt idx="4995">
                  <c:v>0.53476959316876871</c:v>
                </c:pt>
                <c:pt idx="4996">
                  <c:v>0.41535267706271423</c:v>
                </c:pt>
                <c:pt idx="4997">
                  <c:v>0.41599039615846334</c:v>
                </c:pt>
                <c:pt idx="4998">
                  <c:v>0.39929664059810138</c:v>
                </c:pt>
                <c:pt idx="4999">
                  <c:v>0.38197400096292733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4634201819685691</c:v>
                </c:pt>
                <c:pt idx="5016">
                  <c:v>0.48160843770599865</c:v>
                </c:pt>
                <c:pt idx="5017">
                  <c:v>0.44530368618017896</c:v>
                </c:pt>
                <c:pt idx="5018">
                  <c:v>0.47450708564386945</c:v>
                </c:pt>
                <c:pt idx="5019">
                  <c:v>0.45013236102092796</c:v>
                </c:pt>
                <c:pt idx="5020">
                  <c:v>0.44086266181229777</c:v>
                </c:pt>
                <c:pt idx="5021">
                  <c:v>0.4569074457867866</c:v>
                </c:pt>
                <c:pt idx="5022">
                  <c:v>0.48711231865484189</c:v>
                </c:pt>
                <c:pt idx="5023">
                  <c:v>0.3950598104707162</c:v>
                </c:pt>
                <c:pt idx="5024">
                  <c:v>0.36962628542763987</c:v>
                </c:pt>
                <c:pt idx="5025">
                  <c:v>0.37529441624365484</c:v>
                </c:pt>
                <c:pt idx="5026">
                  <c:v>0.42217139852786539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4415236479744562</c:v>
                </c:pt>
                <c:pt idx="5065">
                  <c:v>0.41510574018126883</c:v>
                </c:pt>
                <c:pt idx="5066">
                  <c:v>0.41166520425075559</c:v>
                </c:pt>
                <c:pt idx="5067">
                  <c:v>0.48158450028774219</c:v>
                </c:pt>
                <c:pt idx="5068">
                  <c:v>0.48186018481317794</c:v>
                </c:pt>
                <c:pt idx="5069">
                  <c:v>0.46946455839613815</c:v>
                </c:pt>
                <c:pt idx="5070">
                  <c:v>0.46301238311852416</c:v>
                </c:pt>
                <c:pt idx="5071">
                  <c:v>0.39727854330708667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0049353469548904</c:v>
                </c:pt>
                <c:pt idx="5077">
                  <c:v>0.38072455207718053</c:v>
                </c:pt>
                <c:pt idx="5078">
                  <c:v>0.4221811369126855</c:v>
                </c:pt>
                <c:pt idx="5079">
                  <c:v>0.44166873479922569</c:v>
                </c:pt>
                <c:pt idx="5080">
                  <c:v>0.35398276188672095</c:v>
                </c:pt>
                <c:pt idx="5081">
                  <c:v>0.38777490916045132</c:v>
                </c:pt>
                <c:pt idx="5082">
                  <c:v>0.37324519230769232</c:v>
                </c:pt>
                <c:pt idx="5083">
                  <c:v>0.43159686928237451</c:v>
                </c:pt>
                <c:pt idx="5084">
                  <c:v>0.40098368883312424</c:v>
                </c:pt>
                <c:pt idx="5085">
                  <c:v>0.41366520253782335</c:v>
                </c:pt>
                <c:pt idx="5086">
                  <c:v>0.44151905122382029</c:v>
                </c:pt>
                <c:pt idx="5087">
                  <c:v>0.42103387703889589</c:v>
                </c:pt>
                <c:pt idx="5088">
                  <c:v>0.44020179262379394</c:v>
                </c:pt>
                <c:pt idx="5089">
                  <c:v>0.43159506220839816</c:v>
                </c:pt>
                <c:pt idx="5090">
                  <c:v>0.45299804638581376</c:v>
                </c:pt>
                <c:pt idx="5091">
                  <c:v>0.42281587018897798</c:v>
                </c:pt>
                <c:pt idx="5092">
                  <c:v>0.46004094165813714</c:v>
                </c:pt>
                <c:pt idx="5093">
                  <c:v>0.46145347658625585</c:v>
                </c:pt>
                <c:pt idx="5094">
                  <c:v>0.41423787244521054</c:v>
                </c:pt>
                <c:pt idx="5095">
                  <c:v>0.42937919545298642</c:v>
                </c:pt>
                <c:pt idx="5096">
                  <c:v>0.43674585031309016</c:v>
                </c:pt>
                <c:pt idx="5097">
                  <c:v>0.41988506306920564</c:v>
                </c:pt>
                <c:pt idx="5098">
                  <c:v>0.42463022186687988</c:v>
                </c:pt>
                <c:pt idx="5099">
                  <c:v>0.36487593233559207</c:v>
                </c:pt>
                <c:pt idx="5100">
                  <c:v>0.41255655019732412</c:v>
                </c:pt>
                <c:pt idx="5101">
                  <c:v>0.39969500196772922</c:v>
                </c:pt>
                <c:pt idx="5102">
                  <c:v>0.40591695329245797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4360034453057709</c:v>
                </c:pt>
                <c:pt idx="5108">
                  <c:v>0.4512011304757419</c:v>
                </c:pt>
                <c:pt idx="5109">
                  <c:v>0.45211393201846417</c:v>
                </c:pt>
                <c:pt idx="5110">
                  <c:v>0.41345113595384053</c:v>
                </c:pt>
                <c:pt idx="5111">
                  <c:v>0.42631214444719268</c:v>
                </c:pt>
                <c:pt idx="5112">
                  <c:v>0.45749440715883666</c:v>
                </c:pt>
                <c:pt idx="5113">
                  <c:v>0.45057482510640384</c:v>
                </c:pt>
                <c:pt idx="5114">
                  <c:v>0.4299233233038921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8359322682483497</c:v>
                </c:pt>
                <c:pt idx="5120">
                  <c:v>0.471073218719258</c:v>
                </c:pt>
                <c:pt idx="5121">
                  <c:v>0.46201509650296202</c:v>
                </c:pt>
                <c:pt idx="5122">
                  <c:v>0.47131606414270799</c:v>
                </c:pt>
                <c:pt idx="5123">
                  <c:v>0.4067171840625764</c:v>
                </c:pt>
                <c:pt idx="5124">
                  <c:v>0.41270139984655252</c:v>
                </c:pt>
                <c:pt idx="5125">
                  <c:v>0.43344795402072994</c:v>
                </c:pt>
                <c:pt idx="5126">
                  <c:v>0.39301618440411962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5199075005027145</c:v>
                </c:pt>
                <c:pt idx="5144">
                  <c:v>0.48041002277904327</c:v>
                </c:pt>
                <c:pt idx="5145">
                  <c:v>0.45525846702317291</c:v>
                </c:pt>
                <c:pt idx="5146">
                  <c:v>0.49461171148529787</c:v>
                </c:pt>
                <c:pt idx="5147">
                  <c:v>0.43468074409250879</c:v>
                </c:pt>
                <c:pt idx="5148">
                  <c:v>0.50105337432589081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46946990025821478</c:v>
                </c:pt>
                <c:pt idx="5154">
                  <c:v>0.4348571140567512</c:v>
                </c:pt>
                <c:pt idx="5155">
                  <c:v>0.48133157947991501</c:v>
                </c:pt>
                <c:pt idx="5156">
                  <c:v>0.46460141674149452</c:v>
                </c:pt>
                <c:pt idx="5157">
                  <c:v>0.50090062429638726</c:v>
                </c:pt>
                <c:pt idx="5158">
                  <c:v>0.47926595315024234</c:v>
                </c:pt>
                <c:pt idx="5159">
                  <c:v>0.44592968993051951</c:v>
                </c:pt>
                <c:pt idx="5160">
                  <c:v>0.45582489878542509</c:v>
                </c:pt>
                <c:pt idx="5161">
                  <c:v>0.43795733226996308</c:v>
                </c:pt>
                <c:pt idx="5162">
                  <c:v>0.43191177214549509</c:v>
                </c:pt>
                <c:pt idx="5163">
                  <c:v>0.3905119024579059</c:v>
                </c:pt>
                <c:pt idx="5164">
                  <c:v>0.45447408152994467</c:v>
                </c:pt>
                <c:pt idx="5165">
                  <c:v>0.48081908327430944</c:v>
                </c:pt>
                <c:pt idx="5166">
                  <c:v>0.47469338313228693</c:v>
                </c:pt>
                <c:pt idx="5167">
                  <c:v>0.47020181634712416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45215854205049044</c:v>
                </c:pt>
                <c:pt idx="5177">
                  <c:v>0.47058706882021084</c:v>
                </c:pt>
                <c:pt idx="5178">
                  <c:v>0.46204512722035523</c:v>
                </c:pt>
                <c:pt idx="5179">
                  <c:v>0.47795675518792635</c:v>
                </c:pt>
                <c:pt idx="5180">
                  <c:v>0.44067916162837567</c:v>
                </c:pt>
                <c:pt idx="5181">
                  <c:v>0.48688426411139391</c:v>
                </c:pt>
                <c:pt idx="5182">
                  <c:v>0.46280592528982401</c:v>
                </c:pt>
                <c:pt idx="5183">
                  <c:v>0.46379688696095944</c:v>
                </c:pt>
                <c:pt idx="5184">
                  <c:v>0.41275807842540457</c:v>
                </c:pt>
                <c:pt idx="5185">
                  <c:v>0.45197613340812892</c:v>
                </c:pt>
                <c:pt idx="5186">
                  <c:v>0.4207599629286376</c:v>
                </c:pt>
                <c:pt idx="5187">
                  <c:v>0.46290264944611775</c:v>
                </c:pt>
                <c:pt idx="5188">
                  <c:v>0.45344415637232471</c:v>
                </c:pt>
                <c:pt idx="5189">
                  <c:v>0.45289151111337167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44512791181364392</c:v>
                </c:pt>
                <c:pt idx="5199">
                  <c:v>0.46968240093240093</c:v>
                </c:pt>
                <c:pt idx="5200">
                  <c:v>0.46891572591231301</c:v>
                </c:pt>
                <c:pt idx="5201">
                  <c:v>0.47689002986325768</c:v>
                </c:pt>
                <c:pt idx="5202">
                  <c:v>0.44948400940022476</c:v>
                </c:pt>
                <c:pt idx="5203">
                  <c:v>0.46391464235769408</c:v>
                </c:pt>
                <c:pt idx="5204">
                  <c:v>0.47577145235988971</c:v>
                </c:pt>
                <c:pt idx="5205">
                  <c:v>0.48816265371499434</c:v>
                </c:pt>
                <c:pt idx="5206">
                  <c:v>0.4495011950535176</c:v>
                </c:pt>
                <c:pt idx="5207">
                  <c:v>0.43393485005170629</c:v>
                </c:pt>
                <c:pt idx="5208">
                  <c:v>0.42354426384724631</c:v>
                </c:pt>
                <c:pt idx="5209">
                  <c:v>0.45371828521434826</c:v>
                </c:pt>
                <c:pt idx="5210">
                  <c:v>0.40830414176797858</c:v>
                </c:pt>
                <c:pt idx="5211">
                  <c:v>0.42181846296582653</c:v>
                </c:pt>
                <c:pt idx="5212">
                  <c:v>0.4451906543946596</c:v>
                </c:pt>
                <c:pt idx="5213">
                  <c:v>0.45549953217590189</c:v>
                </c:pt>
                <c:pt idx="5214">
                  <c:v>0.43515154743514628</c:v>
                </c:pt>
                <c:pt idx="5215">
                  <c:v>0.43499189881356815</c:v>
                </c:pt>
                <c:pt idx="5216">
                  <c:v>0.46926440730907387</c:v>
                </c:pt>
                <c:pt idx="5217">
                  <c:v>0.43776234411436682</c:v>
                </c:pt>
                <c:pt idx="5218">
                  <c:v>0.44253651411879263</c:v>
                </c:pt>
                <c:pt idx="5219">
                  <c:v>0.46376701583927932</c:v>
                </c:pt>
                <c:pt idx="5220">
                  <c:v>0.45635308953341736</c:v>
                </c:pt>
                <c:pt idx="5221">
                  <c:v>0.40176591375770015</c:v>
                </c:pt>
                <c:pt idx="5222">
                  <c:v>0.38846021695381144</c:v>
                </c:pt>
                <c:pt idx="5223">
                  <c:v>0.40942546735832436</c:v>
                </c:pt>
                <c:pt idx="5224">
                  <c:v>0.37938099808061421</c:v>
                </c:pt>
                <c:pt idx="5225">
                  <c:v>0.37430095200119629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743557378773536</c:v>
                </c:pt>
                <c:pt idx="5258">
                  <c:v>0.41725832878208635</c:v>
                </c:pt>
                <c:pt idx="5259">
                  <c:v>0.40976913730255166</c:v>
                </c:pt>
                <c:pt idx="5260">
                  <c:v>0.42307692307692307</c:v>
                </c:pt>
                <c:pt idx="5261">
                  <c:v>#N/A</c:v>
                </c:pt>
                <c:pt idx="5262">
                  <c:v>0.37037408988199849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41191032000778133</c:v>
                </c:pt>
                <c:pt idx="5280">
                  <c:v>0.38587815447361712</c:v>
                </c:pt>
                <c:pt idx="5281">
                  <c:v>0.44128169233162234</c:v>
                </c:pt>
                <c:pt idx="5282">
                  <c:v>0.3778908651181539</c:v>
                </c:pt>
                <c:pt idx="5283">
                  <c:v>0.40653320362500645</c:v>
                </c:pt>
                <c:pt idx="5284">
                  <c:v>0.38697911559956866</c:v>
                </c:pt>
                <c:pt idx="5285">
                  <c:v>0.40042985541227044</c:v>
                </c:pt>
                <c:pt idx="5286">
                  <c:v>0.40162148841793988</c:v>
                </c:pt>
                <c:pt idx="5287">
                  <c:v>0.40411583854011701</c:v>
                </c:pt>
                <c:pt idx="5288">
                  <c:v>0.35512071651090343</c:v>
                </c:pt>
                <c:pt idx="5289">
                  <c:v>0.39099000546964346</c:v>
                </c:pt>
                <c:pt idx="5290">
                  <c:v>0.37577969805323796</c:v>
                </c:pt>
                <c:pt idx="5291">
                  <c:v>0.390590468772818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43954840585328037</c:v>
                </c:pt>
                <c:pt idx="5297">
                  <c:v>0.3869682415212703</c:v>
                </c:pt>
                <c:pt idx="5298">
                  <c:v>0.31832646131457676</c:v>
                </c:pt>
                <c:pt idx="5299">
                  <c:v>0.45439355512457108</c:v>
                </c:pt>
                <c:pt idx="5300">
                  <c:v>0.46683483667125314</c:v>
                </c:pt>
                <c:pt idx="5301">
                  <c:v>0.46849891078575412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41454501685122774</c:v>
                </c:pt>
                <c:pt idx="5327">
                  <c:v>0.45838183379448522</c:v>
                </c:pt>
                <c:pt idx="5328">
                  <c:v>0.4438221845094989</c:v>
                </c:pt>
                <c:pt idx="5329">
                  <c:v>0.43701845809185214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199712857072132</c:v>
                </c:pt>
                <c:pt idx="5351">
                  <c:v>0.42421209117938546</c:v>
                </c:pt>
                <c:pt idx="5352">
                  <c:v>0.4498230220848497</c:v>
                </c:pt>
                <c:pt idx="5353">
                  <c:v>0.46251796345719565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40879800498753116</c:v>
                </c:pt>
                <c:pt idx="5370">
                  <c:v>0.4078991103724704</c:v>
                </c:pt>
                <c:pt idx="5371">
                  <c:v>0.41465108147260105</c:v>
                </c:pt>
                <c:pt idx="5372">
                  <c:v>0.43133662081494933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9410005695842032</c:v>
                </c:pt>
                <c:pt idx="5386">
                  <c:v>0.38971779141104296</c:v>
                </c:pt>
                <c:pt idx="5387">
                  <c:v>0.41626307775431015</c:v>
                </c:pt>
                <c:pt idx="5388">
                  <c:v>0.43555812943390759</c:v>
                </c:pt>
                <c:pt idx="5389">
                  <c:v>0.39765988299414973</c:v>
                </c:pt>
                <c:pt idx="5390">
                  <c:v>0.4557799891083717</c:v>
                </c:pt>
                <c:pt idx="5391">
                  <c:v>0.42464799097286948</c:v>
                </c:pt>
                <c:pt idx="5392">
                  <c:v>0.42407326646314875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40894846619524855</c:v>
                </c:pt>
                <c:pt idx="5410">
                  <c:v>0.38786754344762797</c:v>
                </c:pt>
                <c:pt idx="5411">
                  <c:v>0.38021271333168438</c:v>
                </c:pt>
                <c:pt idx="5412">
                  <c:v>0.36055699481865283</c:v>
                </c:pt>
                <c:pt idx="5413">
                  <c:v>0.38009095260890374</c:v>
                </c:pt>
                <c:pt idx="5414">
                  <c:v>0.37636907057462399</c:v>
                </c:pt>
                <c:pt idx="5415">
                  <c:v>0.40881989420082065</c:v>
                </c:pt>
                <c:pt idx="5416">
                  <c:v>0.38583245600842236</c:v>
                </c:pt>
                <c:pt idx="5417">
                  <c:v>0.39865644856186644</c:v>
                </c:pt>
                <c:pt idx="5418">
                  <c:v>0.46707211120764552</c:v>
                </c:pt>
                <c:pt idx="5419">
                  <c:v>0.3823793119720636</c:v>
                </c:pt>
                <c:pt idx="5420">
                  <c:v>0.45343862455017991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8822461170848271</c:v>
                </c:pt>
                <c:pt idx="5426">
                  <c:v>0.39212516683968557</c:v>
                </c:pt>
                <c:pt idx="5427">
                  <c:v>0.39767330524703182</c:v>
                </c:pt>
                <c:pt idx="5428">
                  <c:v>0.39411343796212372</c:v>
                </c:pt>
                <c:pt idx="5429">
                  <c:v>0.35748698233490678</c:v>
                </c:pt>
                <c:pt idx="5430">
                  <c:v>0.40860075166233017</c:v>
                </c:pt>
                <c:pt idx="5431">
                  <c:v>0.38492223502304146</c:v>
                </c:pt>
                <c:pt idx="5432">
                  <c:v>0.39457187287394302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42395477386934677</c:v>
                </c:pt>
                <c:pt idx="5438">
                  <c:v>0.41549201786355933</c:v>
                </c:pt>
                <c:pt idx="5439">
                  <c:v>0.43224161208060402</c:v>
                </c:pt>
                <c:pt idx="5440">
                  <c:v>0.4118183199149324</c:v>
                </c:pt>
                <c:pt idx="5441">
                  <c:v>0.40794259313870046</c:v>
                </c:pt>
                <c:pt idx="5442">
                  <c:v>0.38349217322601353</c:v>
                </c:pt>
                <c:pt idx="5443">
                  <c:v>0.3583600572302531</c:v>
                </c:pt>
                <c:pt idx="5444">
                  <c:v>0.43073304586436689</c:v>
                </c:pt>
                <c:pt idx="5445">
                  <c:v>0.41090357911206726</c:v>
                </c:pt>
                <c:pt idx="5446">
                  <c:v>0.40680669771128497</c:v>
                </c:pt>
                <c:pt idx="5447">
                  <c:v>0.38995257419449469</c:v>
                </c:pt>
                <c:pt idx="5448">
                  <c:v>0.41757797078562969</c:v>
                </c:pt>
                <c:pt idx="5449">
                  <c:v>0.35376951672862456</c:v>
                </c:pt>
                <c:pt idx="5450">
                  <c:v>0.37477908509495678</c:v>
                </c:pt>
                <c:pt idx="5451">
                  <c:v>0.40042029272151897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1913700633837152</c:v>
                </c:pt>
                <c:pt idx="5461">
                  <c:v>0.30365148948889109</c:v>
                </c:pt>
                <c:pt idx="5462">
                  <c:v>0.23662946537355622</c:v>
                </c:pt>
                <c:pt idx="5463">
                  <c:v>0.28083420022786942</c:v>
                </c:pt>
                <c:pt idx="5464">
                  <c:v>0.36226168318325869</c:v>
                </c:pt>
                <c:pt idx="5465">
                  <c:v>0.38733751568381436</c:v>
                </c:pt>
                <c:pt idx="5466">
                  <c:v>0.34997510208146598</c:v>
                </c:pt>
                <c:pt idx="5467">
                  <c:v>0.35926519122500483</c:v>
                </c:pt>
                <c:pt idx="5468">
                  <c:v>0.37814106723905555</c:v>
                </c:pt>
                <c:pt idx="5469">
                  <c:v>0.29680660901492822</c:v>
                </c:pt>
                <c:pt idx="5470">
                  <c:v>0.41298161548992757</c:v>
                </c:pt>
                <c:pt idx="5471">
                  <c:v>0.39625236961065474</c:v>
                </c:pt>
                <c:pt idx="5472">
                  <c:v>0.39313007325282123</c:v>
                </c:pt>
                <c:pt idx="5473">
                  <c:v>0.34930598914557415</c:v>
                </c:pt>
                <c:pt idx="5474">
                  <c:v>0.36805045428184807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39103312883435581</c:v>
                </c:pt>
                <c:pt idx="5500">
                  <c:v>0.42898473467409742</c:v>
                </c:pt>
                <c:pt idx="5501">
                  <c:v>0.41336566440349182</c:v>
                </c:pt>
                <c:pt idx="5502">
                  <c:v>0.43569829344743516</c:v>
                </c:pt>
                <c:pt idx="5503">
                  <c:v>0.42918714369962652</c:v>
                </c:pt>
                <c:pt idx="5504">
                  <c:v>0.42178503348159735</c:v>
                </c:pt>
                <c:pt idx="5505">
                  <c:v>0.43714032321639729</c:v>
                </c:pt>
                <c:pt idx="5506">
                  <c:v>0.3817061288122382</c:v>
                </c:pt>
                <c:pt idx="5507">
                  <c:v>0.45071529023810675</c:v>
                </c:pt>
                <c:pt idx="5508">
                  <c:v>0.38633570193969652</c:v>
                </c:pt>
                <c:pt idx="5509">
                  <c:v>0.42063286897410124</c:v>
                </c:pt>
                <c:pt idx="5510">
                  <c:v>0.3864184328213105</c:v>
                </c:pt>
                <c:pt idx="5511">
                  <c:v>0.431927216564506</c:v>
                </c:pt>
                <c:pt idx="5512">
                  <c:v>0.43413437959784207</c:v>
                </c:pt>
                <c:pt idx="5513">
                  <c:v>0.42388045171339561</c:v>
                </c:pt>
                <c:pt idx="5514">
                  <c:v>0.44877084739226841</c:v>
                </c:pt>
                <c:pt idx="5515">
                  <c:v>0.4293889050811231</c:v>
                </c:pt>
                <c:pt idx="5516">
                  <c:v>0.40663888350455513</c:v>
                </c:pt>
                <c:pt idx="5517">
                  <c:v>0.45489891889271339</c:v>
                </c:pt>
                <c:pt idx="5518">
                  <c:v>0.45723442313425422</c:v>
                </c:pt>
                <c:pt idx="5519">
                  <c:v>0.468549460298684</c:v>
                </c:pt>
                <c:pt idx="5520">
                  <c:v>0.46817172838260518</c:v>
                </c:pt>
                <c:pt idx="5521">
                  <c:v>0.46705465587044537</c:v>
                </c:pt>
                <c:pt idx="5522">
                  <c:v>0.4259683525871274</c:v>
                </c:pt>
                <c:pt idx="5523">
                  <c:v>0.45497032640949558</c:v>
                </c:pt>
                <c:pt idx="5524">
                  <c:v>0.44357927628263283</c:v>
                </c:pt>
                <c:pt idx="5525">
                  <c:v>0.45021448646516449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46303762783187358</c:v>
                </c:pt>
                <c:pt idx="5531">
                  <c:v>0.4206458775825449</c:v>
                </c:pt>
                <c:pt idx="5532">
                  <c:v>0.36133734824586561</c:v>
                </c:pt>
                <c:pt idx="5533">
                  <c:v>0.40059446136001159</c:v>
                </c:pt>
                <c:pt idx="5534">
                  <c:v>0.41070527167960375</c:v>
                </c:pt>
                <c:pt idx="5535">
                  <c:v>0.39015911872705017</c:v>
                </c:pt>
                <c:pt idx="5536">
                  <c:v>0.41538832609744331</c:v>
                </c:pt>
                <c:pt idx="5537">
                  <c:v>0.4270838309051827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819310075246751</c:v>
                </c:pt>
                <c:pt idx="5543">
                  <c:v>0.44010055647759444</c:v>
                </c:pt>
                <c:pt idx="5544">
                  <c:v>0.5038227416605795</c:v>
                </c:pt>
                <c:pt idx="5545">
                  <c:v>0.48836650995298592</c:v>
                </c:pt>
                <c:pt idx="5546">
                  <c:v>0.43396594368340941</c:v>
                </c:pt>
                <c:pt idx="5547">
                  <c:v>0.45307620772355733</c:v>
                </c:pt>
                <c:pt idx="5548">
                  <c:v>0.42471381138807673</c:v>
                </c:pt>
                <c:pt idx="5549">
                  <c:v>0.44301670644391405</c:v>
                </c:pt>
                <c:pt idx="5550">
                  <c:v>0.41478209658421678</c:v>
                </c:pt>
                <c:pt idx="5551">
                  <c:v>0.40524357239512854</c:v>
                </c:pt>
                <c:pt idx="5552">
                  <c:v>0.44351987105223395</c:v>
                </c:pt>
                <c:pt idx="5553">
                  <c:v>0.3741201842956573</c:v>
                </c:pt>
                <c:pt idx="5554">
                  <c:v>0.41361259127688971</c:v>
                </c:pt>
                <c:pt idx="5555">
                  <c:v>0.44016976595849072</c:v>
                </c:pt>
                <c:pt idx="5556">
                  <c:v>0.39244925706516459</c:v>
                </c:pt>
                <c:pt idx="5557">
                  <c:v>0.41405024724039757</c:v>
                </c:pt>
                <c:pt idx="5558">
                  <c:v>0.41880333197887037</c:v>
                </c:pt>
                <c:pt idx="5559">
                  <c:v>0.45723312442206926</c:v>
                </c:pt>
                <c:pt idx="5560">
                  <c:v>0.46113772757072974</c:v>
                </c:pt>
                <c:pt idx="5561">
                  <c:v>0.47823532391227275</c:v>
                </c:pt>
                <c:pt idx="5562">
                  <c:v>0.47401582844013274</c:v>
                </c:pt>
                <c:pt idx="5563">
                  <c:v>0.45726719323841625</c:v>
                </c:pt>
                <c:pt idx="5564">
                  <c:v>0.42450149429229334</c:v>
                </c:pt>
                <c:pt idx="5565">
                  <c:v>0.4841099105265731</c:v>
                </c:pt>
                <c:pt idx="5566">
                  <c:v>0.46129479311027521</c:v>
                </c:pt>
                <c:pt idx="5567">
                  <c:v>0.47243697478991598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0033361134278561</c:v>
                </c:pt>
                <c:pt idx="5573">
                  <c:v>0.45127296006303247</c:v>
                </c:pt>
                <c:pt idx="5574">
                  <c:v>0.44645899366085584</c:v>
                </c:pt>
                <c:pt idx="5575">
                  <c:v>0.46706841368273649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43632860139518997</c:v>
                </c:pt>
                <c:pt idx="5585">
                  <c:v>0.45552177324440962</c:v>
                </c:pt>
                <c:pt idx="5586">
                  <c:v>0.46336265393314907</c:v>
                </c:pt>
                <c:pt idx="5587">
                  <c:v>0.47228176149649259</c:v>
                </c:pt>
                <c:pt idx="5588">
                  <c:v>0.43017690417690418</c:v>
                </c:pt>
                <c:pt idx="5589">
                  <c:v>0.43379861378513673</c:v>
                </c:pt>
                <c:pt idx="5590">
                  <c:v>0.40606234736388447</c:v>
                </c:pt>
                <c:pt idx="5591">
                  <c:v>0.40118128078817739</c:v>
                </c:pt>
                <c:pt idx="5592">
                  <c:v>0.44587831451171589</c:v>
                </c:pt>
                <c:pt idx="5593">
                  <c:v>0.48246785857774205</c:v>
                </c:pt>
                <c:pt idx="5594">
                  <c:v>0.46031003811944093</c:v>
                </c:pt>
                <c:pt idx="5595">
                  <c:v>0.46701149425287358</c:v>
                </c:pt>
                <c:pt idx="5596">
                  <c:v>0.43989310477657934</c:v>
                </c:pt>
                <c:pt idx="5597">
                  <c:v>0.47879867523083103</c:v>
                </c:pt>
                <c:pt idx="5598">
                  <c:v>0.43991983967935877</c:v>
                </c:pt>
                <c:pt idx="5599">
                  <c:v>0.44857058213597989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8971561006228572</c:v>
                </c:pt>
                <c:pt idx="5605">
                  <c:v>0.43696010870620211</c:v>
                </c:pt>
                <c:pt idx="5606">
                  <c:v>0.42265789978882701</c:v>
                </c:pt>
                <c:pt idx="5607">
                  <c:v>0.42849352419904568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40680946450809463</c:v>
                </c:pt>
                <c:pt idx="5613">
                  <c:v>0.46450962604576157</c:v>
                </c:pt>
                <c:pt idx="5614">
                  <c:v>0.44978971370661264</c:v>
                </c:pt>
                <c:pt idx="5615">
                  <c:v>0.46203488958354338</c:v>
                </c:pt>
                <c:pt idx="5616">
                  <c:v>0.42799802517896812</c:v>
                </c:pt>
                <c:pt idx="5617">
                  <c:v>0.41924558111977883</c:v>
                </c:pt>
                <c:pt idx="5618">
                  <c:v>0.43706286788346443</c:v>
                </c:pt>
                <c:pt idx="5619">
                  <c:v>0.41759988405236964</c:v>
                </c:pt>
                <c:pt idx="5620">
                  <c:v>0.41897686477861984</c:v>
                </c:pt>
                <c:pt idx="5621">
                  <c:v>0.37871676067687343</c:v>
                </c:pt>
                <c:pt idx="5622">
                  <c:v>0.37841823726441032</c:v>
                </c:pt>
                <c:pt idx="5623">
                  <c:v>0.37206228673042729</c:v>
                </c:pt>
                <c:pt idx="5624">
                  <c:v>0.35937622022647409</c:v>
                </c:pt>
                <c:pt idx="5625">
                  <c:v>0.3656154923455836</c:v>
                </c:pt>
                <c:pt idx="5626">
                  <c:v>0.39765456329735033</c:v>
                </c:pt>
                <c:pt idx="5627">
                  <c:v>0.38607607759712304</c:v>
                </c:pt>
                <c:pt idx="5628">
                  <c:v>0.39802849992338735</c:v>
                </c:pt>
                <c:pt idx="5629">
                  <c:v>0.37909581509011309</c:v>
                </c:pt>
                <c:pt idx="5630">
                  <c:v>0.37525961197507723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55051894762249576</c:v>
                </c:pt>
                <c:pt idx="5636">
                  <c:v>0.55093314553045925</c:v>
                </c:pt>
                <c:pt idx="5637">
                  <c:v>0.57067985166872681</c:v>
                </c:pt>
                <c:pt idx="5638">
                  <c:v>0.48305166586190251</c:v>
                </c:pt>
                <c:pt idx="5639">
                  <c:v>0.44552678800307616</c:v>
                </c:pt>
                <c:pt idx="5640">
                  <c:v>0.48250412881915772</c:v>
                </c:pt>
                <c:pt idx="5641">
                  <c:v>0.4612223881365532</c:v>
                </c:pt>
                <c:pt idx="5642">
                  <c:v>0.46557989300494601</c:v>
                </c:pt>
                <c:pt idx="5643">
                  <c:v>0.46478171545968155</c:v>
                </c:pt>
                <c:pt idx="5644">
                  <c:v>0.47973506623344164</c:v>
                </c:pt>
                <c:pt idx="5645">
                  <c:v>0.47379331063488889</c:v>
                </c:pt>
                <c:pt idx="5646">
                  <c:v>0.4775446890234894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47525207147848658</c:v>
                </c:pt>
                <c:pt idx="5658">
                  <c:v>0.45968795174717114</c:v>
                </c:pt>
                <c:pt idx="5659">
                  <c:v>0.4607335110932233</c:v>
                </c:pt>
                <c:pt idx="5660">
                  <c:v>0.42290621675026596</c:v>
                </c:pt>
                <c:pt idx="5661">
                  <c:v>0.46713853904282115</c:v>
                </c:pt>
                <c:pt idx="5662">
                  <c:v>0.43301737756714059</c:v>
                </c:pt>
                <c:pt idx="5663">
                  <c:v>0.44227532817233256</c:v>
                </c:pt>
                <c:pt idx="5664">
                  <c:v>0.41015578487795201</c:v>
                </c:pt>
                <c:pt idx="5665">
                  <c:v>0.48105022831050226</c:v>
                </c:pt>
                <c:pt idx="5666">
                  <c:v>0.45598930750996119</c:v>
                </c:pt>
                <c:pt idx="5667">
                  <c:v>0.45112943357564522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42045679256476171</c:v>
                </c:pt>
                <c:pt idx="5676">
                  <c:v>0.45702462956538975</c:v>
                </c:pt>
                <c:pt idx="5677">
                  <c:v>0.41429711265147356</c:v>
                </c:pt>
                <c:pt idx="5678">
                  <c:v>0.43946677238713522</c:v>
                </c:pt>
                <c:pt idx="5679">
                  <c:v>0.46036424012867744</c:v>
                </c:pt>
                <c:pt idx="5680">
                  <c:v>0.49288642886428863</c:v>
                </c:pt>
                <c:pt idx="5681">
                  <c:v>0.42961767117671174</c:v>
                </c:pt>
                <c:pt idx="5682">
                  <c:v>0.45072689511941849</c:v>
                </c:pt>
                <c:pt idx="5683">
                  <c:v>0.39990243902439027</c:v>
                </c:pt>
                <c:pt idx="5684">
                  <c:v>0.4397210820434202</c:v>
                </c:pt>
                <c:pt idx="5685">
                  <c:v>0.37295755250602525</c:v>
                </c:pt>
                <c:pt idx="5686">
                  <c:v>0.38467432950191566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3920891563806998</c:v>
                </c:pt>
                <c:pt idx="5692">
                  <c:v>0.43517641129032258</c:v>
                </c:pt>
                <c:pt idx="5693">
                  <c:v>0.43303620066359627</c:v>
                </c:pt>
                <c:pt idx="5694">
                  <c:v>0.466691464563805</c:v>
                </c:pt>
                <c:pt idx="5695">
                  <c:v>0.42835596532544973</c:v>
                </c:pt>
                <c:pt idx="5696">
                  <c:v>0.44983133247345969</c:v>
                </c:pt>
                <c:pt idx="5697">
                  <c:v>0.45069767441860459</c:v>
                </c:pt>
                <c:pt idx="5698">
                  <c:v>0.45767970611596503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37610544217687081</c:v>
                </c:pt>
                <c:pt idx="5731">
                  <c:v>0.42248408910103419</c:v>
                </c:pt>
                <c:pt idx="5732">
                  <c:v>0.38646946180205605</c:v>
                </c:pt>
                <c:pt idx="5733">
                  <c:v>0.43336757228699091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4472792607802874</c:v>
                </c:pt>
                <c:pt idx="5751">
                  <c:v>0.32975925651292698</c:v>
                </c:pt>
                <c:pt idx="5752">
                  <c:v>0</c:v>
                </c:pt>
                <c:pt idx="5753">
                  <c:v>0</c:v>
                </c:pt>
                <c:pt idx="5754">
                  <c:v>0.36834929069126271</c:v>
                </c:pt>
                <c:pt idx="5755">
                  <c:v>0.39718302710384729</c:v>
                </c:pt>
                <c:pt idx="5756">
                  <c:v>0.4077116637063351</c:v>
                </c:pt>
                <c:pt idx="5757">
                  <c:v>0.39114580759918971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0525175961017867</c:v>
                </c:pt>
                <c:pt idx="5810">
                  <c:v>0.4350326542548007</c:v>
                </c:pt>
                <c:pt idx="5811">
                  <c:v>0.40075062552126772</c:v>
                </c:pt>
                <c:pt idx="5812">
                  <c:v>0.42828606658446361</c:v>
                </c:pt>
                <c:pt idx="5813">
                  <c:v>0.43773402523402521</c:v>
                </c:pt>
                <c:pt idx="5814">
                  <c:v>0.44255477716500219</c:v>
                </c:pt>
                <c:pt idx="5815">
                  <c:v>0.4275774246128769</c:v>
                </c:pt>
                <c:pt idx="5816">
                  <c:v>0.41036955872098818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2159438901511403</c:v>
                </c:pt>
                <c:pt idx="5822">
                  <c:v>0.41735390966727282</c:v>
                </c:pt>
                <c:pt idx="5823">
                  <c:v>0.44561804451510334</c:v>
                </c:pt>
                <c:pt idx="5824">
                  <c:v>0.43206155349291647</c:v>
                </c:pt>
                <c:pt idx="5825">
                  <c:v>0.43107283464566931</c:v>
                </c:pt>
                <c:pt idx="5826">
                  <c:v>0.40433827286663265</c:v>
                </c:pt>
                <c:pt idx="5827">
                  <c:v>0.41508620689655173</c:v>
                </c:pt>
                <c:pt idx="5828">
                  <c:v>0.43295936304415261</c:v>
                </c:pt>
                <c:pt idx="5829">
                  <c:v>0.43361999190611089</c:v>
                </c:pt>
                <c:pt idx="5830">
                  <c:v>0.42016734279918866</c:v>
                </c:pt>
                <c:pt idx="5831">
                  <c:v>0.43463274517849815</c:v>
                </c:pt>
                <c:pt idx="5832">
                  <c:v>0.44630539377057488</c:v>
                </c:pt>
                <c:pt idx="5833">
                  <c:v>0.40350894933764786</c:v>
                </c:pt>
                <c:pt idx="5834">
                  <c:v>0.44219287593604534</c:v>
                </c:pt>
                <c:pt idx="5835">
                  <c:v>0.43034762750570915</c:v>
                </c:pt>
                <c:pt idx="5836">
                  <c:v>0.45465932622859739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7764524817237399</c:v>
                </c:pt>
                <c:pt idx="5846">
                  <c:v>0.3624058698590461</c:v>
                </c:pt>
                <c:pt idx="5847">
                  <c:v>0.34623614642805733</c:v>
                </c:pt>
                <c:pt idx="5848">
                  <c:v>0.38816989320719758</c:v>
                </c:pt>
                <c:pt idx="5849">
                  <c:v>0.40730664789299004</c:v>
                </c:pt>
                <c:pt idx="5850">
                  <c:v>0.42433554396800488</c:v>
                </c:pt>
                <c:pt idx="5851">
                  <c:v>0.41331972314893195</c:v>
                </c:pt>
                <c:pt idx="5852">
                  <c:v>0.46301288404360752</c:v>
                </c:pt>
                <c:pt idx="5853">
                  <c:v>0.41038764385221077</c:v>
                </c:pt>
                <c:pt idx="5854">
                  <c:v>0.46553893402021007</c:v>
                </c:pt>
                <c:pt idx="5855">
                  <c:v>0.43552458185504306</c:v>
                </c:pt>
                <c:pt idx="5856">
                  <c:v>0.43714031883914911</c:v>
                </c:pt>
                <c:pt idx="5857">
                  <c:v>0.34300045369763571</c:v>
                </c:pt>
                <c:pt idx="5858">
                  <c:v>0.40232497387669797</c:v>
                </c:pt>
                <c:pt idx="5859">
                  <c:v>0.40078457514999233</c:v>
                </c:pt>
                <c:pt idx="5860">
                  <c:v>0.44311627432997042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7374061039029264</c:v>
                </c:pt>
                <c:pt idx="5866">
                  <c:v>0.47673297785069729</c:v>
                </c:pt>
                <c:pt idx="5867">
                  <c:v>0.4809713737567527</c:v>
                </c:pt>
                <c:pt idx="5868">
                  <c:v>0.45347621000820343</c:v>
                </c:pt>
                <c:pt idx="5869">
                  <c:v>0.42067336989640464</c:v>
                </c:pt>
                <c:pt idx="5870">
                  <c:v>0.45753472395081396</c:v>
                </c:pt>
                <c:pt idx="5871">
                  <c:v>0.47733407753196666</c:v>
                </c:pt>
                <c:pt idx="5872">
                  <c:v>0.4691682552422996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41902061855670109</c:v>
                </c:pt>
                <c:pt idx="5878">
                  <c:v>0.41890648952478288</c:v>
                </c:pt>
                <c:pt idx="5879">
                  <c:v>0.46697655411963018</c:v>
                </c:pt>
                <c:pt idx="5880">
                  <c:v>0.46683281623518641</c:v>
                </c:pt>
                <c:pt idx="5881">
                  <c:v>0.4103353097526069</c:v>
                </c:pt>
                <c:pt idx="5882">
                  <c:v>0.41486134278565473</c:v>
                </c:pt>
                <c:pt idx="5883">
                  <c:v>0.42434862105744325</c:v>
                </c:pt>
                <c:pt idx="5884">
                  <c:v>0.3850577050180487</c:v>
                </c:pt>
                <c:pt idx="5885">
                  <c:v>0.41673096645016361</c:v>
                </c:pt>
                <c:pt idx="5886">
                  <c:v>0.45568310587771588</c:v>
                </c:pt>
                <c:pt idx="5887">
                  <c:v>0.39142843227974478</c:v>
                </c:pt>
                <c:pt idx="5888">
                  <c:v>0.44223912291965034</c:v>
                </c:pt>
                <c:pt idx="5889">
                  <c:v>0.47404180281105757</c:v>
                </c:pt>
                <c:pt idx="5890">
                  <c:v>0.47214715507231075</c:v>
                </c:pt>
                <c:pt idx="5891">
                  <c:v>0.4130672724456606</c:v>
                </c:pt>
                <c:pt idx="5892">
                  <c:v>0.40861557351887851</c:v>
                </c:pt>
                <c:pt idx="5893">
                  <c:v>0.45884222023632215</c:v>
                </c:pt>
                <c:pt idx="5894">
                  <c:v>0.45678465334071794</c:v>
                </c:pt>
                <c:pt idx="5895">
                  <c:v>0.46296834301743145</c:v>
                </c:pt>
                <c:pt idx="5896">
                  <c:v>0.41405761554369258</c:v>
                </c:pt>
                <c:pt idx="5897">
                  <c:v>0.40806275255526503</c:v>
                </c:pt>
                <c:pt idx="5898">
                  <c:v>0.36644844517184944</c:v>
                </c:pt>
                <c:pt idx="5899">
                  <c:v>0.39309809251079936</c:v>
                </c:pt>
                <c:pt idx="5900">
                  <c:v>0.36709405892140551</c:v>
                </c:pt>
                <c:pt idx="5901">
                  <c:v>0.43203068110102433</c:v>
                </c:pt>
                <c:pt idx="5902">
                  <c:v>0.37318569154415204</c:v>
                </c:pt>
                <c:pt idx="5903">
                  <c:v>0.42812143459497004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8642963699651917</c:v>
                </c:pt>
                <c:pt idx="5911">
                  <c:v>0.4367730200088491</c:v>
                </c:pt>
                <c:pt idx="5912">
                  <c:v>0.38166951427874057</c:v>
                </c:pt>
                <c:pt idx="5913">
                  <c:v>0.38383863080684599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900480745403182</c:v>
                </c:pt>
                <c:pt idx="5919">
                  <c:v>0.42603408655687475</c:v>
                </c:pt>
                <c:pt idx="5920">
                  <c:v>0.37833365310821182</c:v>
                </c:pt>
                <c:pt idx="5921">
                  <c:v>0.45079883440514473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41902547613158547</c:v>
                </c:pt>
                <c:pt idx="5969">
                  <c:v>0.38272154064226016</c:v>
                </c:pt>
                <c:pt idx="5970">
                  <c:v>0.40028195961935448</c:v>
                </c:pt>
                <c:pt idx="5971">
                  <c:v>0.40048166173297872</c:v>
                </c:pt>
                <c:pt idx="5972">
                  <c:v>0.37299205648720213</c:v>
                </c:pt>
                <c:pt idx="5973">
                  <c:v>0.37973741133859851</c:v>
                </c:pt>
                <c:pt idx="5974">
                  <c:v>0.39135706664079928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4839414246711342</c:v>
                </c:pt>
                <c:pt idx="5983">
                  <c:v>0.34400603288897535</c:v>
                </c:pt>
                <c:pt idx="5984">
                  <c:v>0.3754238109076819</c:v>
                </c:pt>
                <c:pt idx="5985">
                  <c:v>0.41786756566368116</c:v>
                </c:pt>
                <c:pt idx="5986">
                  <c:v>0.41796533534287866</c:v>
                </c:pt>
                <c:pt idx="5987">
                  <c:v>0.441035175879397</c:v>
                </c:pt>
                <c:pt idx="5988">
                  <c:v>0.42320305146876702</c:v>
                </c:pt>
                <c:pt idx="5989">
                  <c:v>0.37742989127898841</c:v>
                </c:pt>
                <c:pt idx="5990">
                  <c:v>0.39640921752342367</c:v>
                </c:pt>
                <c:pt idx="5991">
                  <c:v>0.41378437406929414</c:v>
                </c:pt>
                <c:pt idx="5992">
                  <c:v>0.43947421434327155</c:v>
                </c:pt>
                <c:pt idx="5993">
                  <c:v>0.41448814046616694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5159418900129452</c:v>
                </c:pt>
                <c:pt idx="5999">
                  <c:v>0.42797559464226131</c:v>
                </c:pt>
                <c:pt idx="6000">
                  <c:v>0.38951181561801029</c:v>
                </c:pt>
                <c:pt idx="6001">
                  <c:v>0.39218863713551017</c:v>
                </c:pt>
                <c:pt idx="6002">
                  <c:v>0.33203420651693122</c:v>
                </c:pt>
                <c:pt idx="6003">
                  <c:v>0.39417994606521206</c:v>
                </c:pt>
                <c:pt idx="6004">
                  <c:v>0.36565885971137924</c:v>
                </c:pt>
                <c:pt idx="6005">
                  <c:v>0.35663364413364418</c:v>
                </c:pt>
                <c:pt idx="6006">
                  <c:v>0.43981347250410746</c:v>
                </c:pt>
                <c:pt idx="6007">
                  <c:v>0.36601399280925079</c:v>
                </c:pt>
                <c:pt idx="6008">
                  <c:v>0.36180218300716449</c:v>
                </c:pt>
                <c:pt idx="6009">
                  <c:v>0.36203425916965065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47158540356664258</c:v>
                </c:pt>
                <c:pt idx="6015">
                  <c:v>0.39429543437530817</c:v>
                </c:pt>
                <c:pt idx="6016">
                  <c:v>0.41067741769811511</c:v>
                </c:pt>
                <c:pt idx="6017">
                  <c:v>0.42121409594465892</c:v>
                </c:pt>
                <c:pt idx="6018">
                  <c:v>0.38791599668664423</c:v>
                </c:pt>
                <c:pt idx="6019">
                  <c:v>0.40551310571622018</c:v>
                </c:pt>
                <c:pt idx="6020">
                  <c:v>0.41510611122027902</c:v>
                </c:pt>
                <c:pt idx="6021">
                  <c:v>0.39277365032194156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8609245551252513</c:v>
                </c:pt>
                <c:pt idx="6027">
                  <c:v>0.42001062083614954</c:v>
                </c:pt>
                <c:pt idx="6028">
                  <c:v>0.40844442289980126</c:v>
                </c:pt>
                <c:pt idx="6029">
                  <c:v>0.41844765520982297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40598423664493533</c:v>
                </c:pt>
                <c:pt idx="6035">
                  <c:v>0.46696747418202877</c:v>
                </c:pt>
                <c:pt idx="6036">
                  <c:v>0.46214379880336681</c:v>
                </c:pt>
                <c:pt idx="6037">
                  <c:v>0.45040293040293039</c:v>
                </c:pt>
                <c:pt idx="6038">
                  <c:v>0.36990445046241888</c:v>
                </c:pt>
                <c:pt idx="6039">
                  <c:v>0.40540622320843211</c:v>
                </c:pt>
                <c:pt idx="6040">
                  <c:v>0.37740791407002078</c:v>
                </c:pt>
                <c:pt idx="6041">
                  <c:v>0.41379958352379503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7481504158375423</c:v>
                </c:pt>
                <c:pt idx="6046">
                  <c:v>0.37980572597137019</c:v>
                </c:pt>
                <c:pt idx="6047">
                  <c:v>0.35573504013004165</c:v>
                </c:pt>
                <c:pt idx="6048">
                  <c:v>0.41393442622950821</c:v>
                </c:pt>
                <c:pt idx="6049">
                  <c:v>0.45316058504985074</c:v>
                </c:pt>
                <c:pt idx="6050">
                  <c:v>0.45087125612404666</c:v>
                </c:pt>
                <c:pt idx="6051">
                  <c:v>0.45347317221462224</c:v>
                </c:pt>
                <c:pt idx="6052">
                  <c:v>0</c:v>
                </c:pt>
                <c:pt idx="6053">
                  <c:v>0</c:v>
                </c:pt>
                <c:pt idx="6054">
                  <c:v>0.4420727383243846</c:v>
                </c:pt>
                <c:pt idx="6055">
                  <c:v>0.46149080735411674</c:v>
                </c:pt>
                <c:pt idx="6056">
                  <c:v>0.47278439652138943</c:v>
                </c:pt>
                <c:pt idx="6057">
                  <c:v>0.45935305917753255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5066068312141607</c:v>
                </c:pt>
                <c:pt idx="6062">
                  <c:v>0.40040306328093511</c:v>
                </c:pt>
                <c:pt idx="6063">
                  <c:v>0.37818795326349719</c:v>
                </c:pt>
                <c:pt idx="6064">
                  <c:v>0.38274642625890315</c:v>
                </c:pt>
                <c:pt idx="6065">
                  <c:v>0.4319749373433584</c:v>
                </c:pt>
                <c:pt idx="6066">
                  <c:v>0.33642017296666993</c:v>
                </c:pt>
                <c:pt idx="6067">
                  <c:v>0.34328870580157911</c:v>
                </c:pt>
                <c:pt idx="6068">
                  <c:v>0.40342492260061918</c:v>
                </c:pt>
                <c:pt idx="6069">
                  <c:v>0.46141026265776525</c:v>
                </c:pt>
                <c:pt idx="6070">
                  <c:v>0.40395833333333336</c:v>
                </c:pt>
                <c:pt idx="6071">
                  <c:v>0.45845539928950313</c:v>
                </c:pt>
                <c:pt idx="6072">
                  <c:v>0.47454165248261443</c:v>
                </c:pt>
                <c:pt idx="6073">
                  <c:v>0.46104773773006136</c:v>
                </c:pt>
                <c:pt idx="6074">
                  <c:v>0.44604927365528074</c:v>
                </c:pt>
                <c:pt idx="6075">
                  <c:v>0.45510483135824975</c:v>
                </c:pt>
                <c:pt idx="6076">
                  <c:v>0.45835695484915973</c:v>
                </c:pt>
                <c:pt idx="6077">
                  <c:v>0.41404059426658296</c:v>
                </c:pt>
                <c:pt idx="6078">
                  <c:v>0.42536378334680686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45725031766200763</c:v>
                </c:pt>
                <c:pt idx="6104">
                  <c:v>0.43416772232074996</c:v>
                </c:pt>
                <c:pt idx="6105">
                  <c:v>0.47044656297039639</c:v>
                </c:pt>
                <c:pt idx="6106">
                  <c:v>0.47416141492173214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45576954183843027</c:v>
                </c:pt>
                <c:pt idx="6112">
                  <c:v>0.50575772934617336</c:v>
                </c:pt>
                <c:pt idx="6113">
                  <c:v>0.45321600670437884</c:v>
                </c:pt>
                <c:pt idx="6114">
                  <c:v>0.42162391456233156</c:v>
                </c:pt>
                <c:pt idx="6115">
                  <c:v>0.38252782436346999</c:v>
                </c:pt>
                <c:pt idx="6116">
                  <c:v>0.46938712657838005</c:v>
                </c:pt>
                <c:pt idx="6117">
                  <c:v>0.44158597492610335</c:v>
                </c:pt>
                <c:pt idx="6118">
                  <c:v>0.48103587670540676</c:v>
                </c:pt>
                <c:pt idx="6119">
                  <c:v>0.43084039719060307</c:v>
                </c:pt>
                <c:pt idx="6120">
                  <c:v>0.46415690269994903</c:v>
                </c:pt>
                <c:pt idx="6121">
                  <c:v>0.45399268133741033</c:v>
                </c:pt>
                <c:pt idx="6122">
                  <c:v>0.49167726509640336</c:v>
                </c:pt>
                <c:pt idx="6123">
                  <c:v>0.33036605246257966</c:v>
                </c:pt>
                <c:pt idx="6124">
                  <c:v>0.40591111111111111</c:v>
                </c:pt>
                <c:pt idx="6125">
                  <c:v>0.40455107593371259</c:v>
                </c:pt>
                <c:pt idx="6126">
                  <c:v>0.41956743620899145</c:v>
                </c:pt>
                <c:pt idx="6127">
                  <c:v>0.3567437800087298</c:v>
                </c:pt>
                <c:pt idx="6128">
                  <c:v>0.38993890224358974</c:v>
                </c:pt>
                <c:pt idx="6129">
                  <c:v>0.36055765320941036</c:v>
                </c:pt>
                <c:pt idx="6130">
                  <c:v>0.46273377618804296</c:v>
                </c:pt>
                <c:pt idx="6131">
                  <c:v>0.4896390442297916</c:v>
                </c:pt>
                <c:pt idx="6132">
                  <c:v>0.46064305450891735</c:v>
                </c:pt>
                <c:pt idx="6133">
                  <c:v>0.48707968315585171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3521717911176185</c:v>
                </c:pt>
                <c:pt idx="6147">
                  <c:v>0.36144494959478152</c:v>
                </c:pt>
                <c:pt idx="6148">
                  <c:v>0.3552536955653216</c:v>
                </c:pt>
                <c:pt idx="6149">
                  <c:v>0.35731122652816621</c:v>
                </c:pt>
                <c:pt idx="6150">
                  <c:v>0.47674972699295148</c:v>
                </c:pt>
                <c:pt idx="6151">
                  <c:v>0.45063054882970133</c:v>
                </c:pt>
                <c:pt idx="6152">
                  <c:v>0.44355896862126837</c:v>
                </c:pt>
                <c:pt idx="6153">
                  <c:v>0.4714481151195784</c:v>
                </c:pt>
                <c:pt idx="6154">
                  <c:v>0.44002495710497574</c:v>
                </c:pt>
                <c:pt idx="6155">
                  <c:v>0.47851146601146599</c:v>
                </c:pt>
                <c:pt idx="6156">
                  <c:v>0.50800390183797106</c:v>
                </c:pt>
                <c:pt idx="6157">
                  <c:v>0.50684213258578625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46043441011943759</c:v>
                </c:pt>
                <c:pt idx="6163">
                  <c:v>0.45520838608396214</c:v>
                </c:pt>
                <c:pt idx="6164">
                  <c:v>0.44657659488013002</c:v>
                </c:pt>
                <c:pt idx="6165">
                  <c:v>0.45337678333162268</c:v>
                </c:pt>
                <c:pt idx="6166">
                  <c:v>0.42846540944441625</c:v>
                </c:pt>
                <c:pt idx="6167">
                  <c:v>0.45423273847989265</c:v>
                </c:pt>
                <c:pt idx="6168">
                  <c:v>0.44023383416235062</c:v>
                </c:pt>
                <c:pt idx="6169">
                  <c:v>0.47306609327804222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40549445362284636</c:v>
                </c:pt>
                <c:pt idx="6182">
                  <c:v>0.41321348967923249</c:v>
                </c:pt>
                <c:pt idx="6183">
                  <c:v>0.41924981613140477</c:v>
                </c:pt>
                <c:pt idx="6184">
                  <c:v>0.41779706210306877</c:v>
                </c:pt>
                <c:pt idx="6185">
                  <c:v>0.38558593749999998</c:v>
                </c:pt>
                <c:pt idx="6186">
                  <c:v>0.36826759765993583</c:v>
                </c:pt>
                <c:pt idx="6187">
                  <c:v>0.36596663395485768</c:v>
                </c:pt>
                <c:pt idx="6188">
                  <c:v>0.38251121076233185</c:v>
                </c:pt>
                <c:pt idx="6189">
                  <c:v>0.43156007466352292</c:v>
                </c:pt>
                <c:pt idx="6190">
                  <c:v>0.41063454198473287</c:v>
                </c:pt>
                <c:pt idx="6191">
                  <c:v>0.37762977273882758</c:v>
                </c:pt>
                <c:pt idx="6192">
                  <c:v>0.44078373744795496</c:v>
                </c:pt>
                <c:pt idx="6193">
                  <c:v>0.37372633910592024</c:v>
                </c:pt>
                <c:pt idx="6194">
                  <c:v>0.42302608344684928</c:v>
                </c:pt>
                <c:pt idx="6195">
                  <c:v>0.41978798586572436</c:v>
                </c:pt>
                <c:pt idx="6196">
                  <c:v>0.38336151678196262</c:v>
                </c:pt>
                <c:pt idx="6197">
                  <c:v>0.45058936611524258</c:v>
                </c:pt>
                <c:pt idx="6198">
                  <c:v>0.45321602245951775</c:v>
                </c:pt>
                <c:pt idx="6199">
                  <c:v>0.4626729286844658</c:v>
                </c:pt>
                <c:pt idx="6200">
                  <c:v>0.43146299657188941</c:v>
                </c:pt>
                <c:pt idx="6201">
                  <c:v>0.46381074168797959</c:v>
                </c:pt>
                <c:pt idx="6202">
                  <c:v>0.48470923546177308</c:v>
                </c:pt>
                <c:pt idx="6203">
                  <c:v>0.45110204081632649</c:v>
                </c:pt>
                <c:pt idx="6204">
                  <c:v>0.43075653782689133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.46518582624164623</c:v>
                </c:pt>
                <c:pt idx="6214">
                  <c:v>0.43604177645762471</c:v>
                </c:pt>
                <c:pt idx="6215">
                  <c:v>0.47524959589236471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42989879948407578</c:v>
                </c:pt>
                <c:pt idx="6221">
                  <c:v>0.48200131266723889</c:v>
                </c:pt>
                <c:pt idx="6222">
                  <c:v>0.48572286744092918</c:v>
                </c:pt>
                <c:pt idx="6223">
                  <c:v>0.45790783318403505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46510459392945036</c:v>
                </c:pt>
                <c:pt idx="6229">
                  <c:v>0.49997550340502667</c:v>
                </c:pt>
                <c:pt idx="6230">
                  <c:v>0.44565759202453992</c:v>
                </c:pt>
                <c:pt idx="6231">
                  <c:v>0.43548545356424467</c:v>
                </c:pt>
                <c:pt idx="6232">
                  <c:v>0.433782283369539</c:v>
                </c:pt>
                <c:pt idx="6233">
                  <c:v>0.42500121933375606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8981573211808995</c:v>
                </c:pt>
                <c:pt idx="6262">
                  <c:v>0.40832835820895519</c:v>
                </c:pt>
                <c:pt idx="6263">
                  <c:v>0.37640954686959532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5638671875</c:v>
                </c:pt>
                <c:pt idx="6286">
                  <c:v>0.39371115352615865</c:v>
                </c:pt>
                <c:pt idx="6287">
                  <c:v>0.36857510606855126</c:v>
                </c:pt>
                <c:pt idx="6288">
                  <c:v>0.35501567398119127</c:v>
                </c:pt>
                <c:pt idx="6289">
                  <c:v>0.34864864864864864</c:v>
                </c:pt>
                <c:pt idx="6290">
                  <c:v>0.44088616358421523</c:v>
                </c:pt>
                <c:pt idx="6291">
                  <c:v>0.43203090829566992</c:v>
                </c:pt>
                <c:pt idx="6292">
                  <c:v>0.37955265241488517</c:v>
                </c:pt>
                <c:pt idx="6293">
                  <c:v>0.45398998822143699</c:v>
                </c:pt>
                <c:pt idx="6294">
                  <c:v>0.40787875695259479</c:v>
                </c:pt>
                <c:pt idx="6295">
                  <c:v>0.40226931096348734</c:v>
                </c:pt>
                <c:pt idx="6296">
                  <c:v>0.39275092936802974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6549170616113746</c:v>
                </c:pt>
                <c:pt idx="6302">
                  <c:v>0.37965975227577969</c:v>
                </c:pt>
                <c:pt idx="6303">
                  <c:v>0.36672598744376889</c:v>
                </c:pt>
                <c:pt idx="6304">
                  <c:v>0.34477125820514104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806393606393606</c:v>
                </c:pt>
                <c:pt idx="6309">
                  <c:v>0.42496542185338865</c:v>
                </c:pt>
                <c:pt idx="6310">
                  <c:v>0.43014841836989653</c:v>
                </c:pt>
                <c:pt idx="6311">
                  <c:v>0.4292911279536335</c:v>
                </c:pt>
                <c:pt idx="6312">
                  <c:v>0.43621921776919359</c:v>
                </c:pt>
                <c:pt idx="6313">
                  <c:v>0.4684530706836616</c:v>
                </c:pt>
                <c:pt idx="6314">
                  <c:v>0.46948527628195802</c:v>
                </c:pt>
                <c:pt idx="6315">
                  <c:v>0.47889633203728865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42419744730226261</c:v>
                </c:pt>
                <c:pt idx="6325">
                  <c:v>0.46391495601173022</c:v>
                </c:pt>
                <c:pt idx="6326">
                  <c:v>0.44737622749590833</c:v>
                </c:pt>
                <c:pt idx="6327">
                  <c:v>0.42688294347460554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44490457145750018</c:v>
                </c:pt>
                <c:pt idx="6337">
                  <c:v>0.4605789655683446</c:v>
                </c:pt>
                <c:pt idx="6338">
                  <c:v>0.41942168909693778</c:v>
                </c:pt>
                <c:pt idx="6339">
                  <c:v>0.47418548921633608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47214611872146123</c:v>
                </c:pt>
                <c:pt idx="6345">
                  <c:v>0.44864987864077671</c:v>
                </c:pt>
                <c:pt idx="6346">
                  <c:v>0.42005648317891292</c:v>
                </c:pt>
                <c:pt idx="6347">
                  <c:v>0.43270087124878998</c:v>
                </c:pt>
                <c:pt idx="6348">
                  <c:v>0.42634437022442212</c:v>
                </c:pt>
                <c:pt idx="6349">
                  <c:v>0.47654644268774704</c:v>
                </c:pt>
                <c:pt idx="6350">
                  <c:v>0.49175541222938851</c:v>
                </c:pt>
                <c:pt idx="6351">
                  <c:v>0.47557057057057056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2963474451164337</c:v>
                </c:pt>
                <c:pt idx="6357">
                  <c:v>0.39086786933203316</c:v>
                </c:pt>
                <c:pt idx="6358">
                  <c:v>0.38711740297778863</c:v>
                </c:pt>
                <c:pt idx="6359">
                  <c:v>0.41844665062174086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40608214075671439</c:v>
                </c:pt>
                <c:pt idx="6365">
                  <c:v>0.42484502367354904</c:v>
                </c:pt>
                <c:pt idx="6366">
                  <c:v>0.4099038172527803</c:v>
                </c:pt>
                <c:pt idx="6367">
                  <c:v>0.40505969857114893</c:v>
                </c:pt>
                <c:pt idx="6368">
                  <c:v>0.37130281690140848</c:v>
                </c:pt>
                <c:pt idx="6369">
                  <c:v>0.42737956487956491</c:v>
                </c:pt>
                <c:pt idx="6370">
                  <c:v>0.37774188812215531</c:v>
                </c:pt>
                <c:pt idx="6371">
                  <c:v>0.40333431981848672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7703714651689829</c:v>
                </c:pt>
                <c:pt idx="6377">
                  <c:v>0.38386213639696898</c:v>
                </c:pt>
                <c:pt idx="6378">
                  <c:v>0.37076107422455656</c:v>
                </c:pt>
                <c:pt idx="6379">
                  <c:v>0.38964794007490638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6654881162836384</c:v>
                </c:pt>
                <c:pt idx="6389">
                  <c:v>0.4059481772517034</c:v>
                </c:pt>
                <c:pt idx="6390">
                  <c:v>0.40723588298182528</c:v>
                </c:pt>
                <c:pt idx="6391">
                  <c:v>0.42022687094873312</c:v>
                </c:pt>
                <c:pt idx="6392">
                  <c:v>0.40796441976451231</c:v>
                </c:pt>
                <c:pt idx="6393">
                  <c:v>0.46763530135301357</c:v>
                </c:pt>
                <c:pt idx="6394">
                  <c:v>0.41602049795538071</c:v>
                </c:pt>
                <c:pt idx="6395">
                  <c:v>0.45403454498582113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5525635930047694</c:v>
                </c:pt>
                <c:pt idx="6405">
                  <c:v>0.39829542687381286</c:v>
                </c:pt>
                <c:pt idx="6406">
                  <c:v>0.35410064773293476</c:v>
                </c:pt>
                <c:pt idx="6407">
                  <c:v>0.37117977258552026</c:v>
                </c:pt>
                <c:pt idx="6408">
                  <c:v>0.38816777041942607</c:v>
                </c:pt>
                <c:pt idx="6409">
                  <c:v>0.45128091218717603</c:v>
                </c:pt>
                <c:pt idx="6410">
                  <c:v>0.38175003674489244</c:v>
                </c:pt>
                <c:pt idx="6411">
                  <c:v>0.39574960598896769</c:v>
                </c:pt>
                <c:pt idx="6412">
                  <c:v>0.39503222205307764</c:v>
                </c:pt>
                <c:pt idx="6413">
                  <c:v>0.42025511216994244</c:v>
                </c:pt>
                <c:pt idx="6414">
                  <c:v>0.40135458946647751</c:v>
                </c:pt>
                <c:pt idx="6415">
                  <c:v>0.41758708581138493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7859798454163002</c:v>
                </c:pt>
                <c:pt idx="6425">
                  <c:v>0.43272492166907045</c:v>
                </c:pt>
                <c:pt idx="6426">
                  <c:v>0.40516404861411348</c:v>
                </c:pt>
                <c:pt idx="6427">
                  <c:v>0.37958531911757482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31446381657511346</c:v>
                </c:pt>
                <c:pt idx="6441">
                  <c:v>0.3538538825893498</c:v>
                </c:pt>
                <c:pt idx="6442">
                  <c:v>0.36614373440798315</c:v>
                </c:pt>
                <c:pt idx="6443">
                  <c:v>0.3735100322021303</c:v>
                </c:pt>
                <c:pt idx="6444">
                  <c:v>0.37229372778791664</c:v>
                </c:pt>
                <c:pt idx="6445">
                  <c:v>0.40453827940015785</c:v>
                </c:pt>
                <c:pt idx="6446">
                  <c:v>0.38501290731089571</c:v>
                </c:pt>
                <c:pt idx="6447">
                  <c:v>0.37255708204334365</c:v>
                </c:pt>
                <c:pt idx="6448">
                  <c:v>0.39884630426280793</c:v>
                </c:pt>
                <c:pt idx="6449">
                  <c:v>0.437264829982626</c:v>
                </c:pt>
                <c:pt idx="6450">
                  <c:v>0.43473674022454517</c:v>
                </c:pt>
                <c:pt idx="6451">
                  <c:v>0.41343521018125728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4276722762595852</c:v>
                </c:pt>
                <c:pt idx="6464">
                  <c:v>0.40955216153248769</c:v>
                </c:pt>
                <c:pt idx="6465">
                  <c:v>0.37589617431469019</c:v>
                </c:pt>
                <c:pt idx="6466">
                  <c:v>0.39184843258597951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4992922340996729</c:v>
                </c:pt>
                <c:pt idx="6472">
                  <c:v>0.41585165101191052</c:v>
                </c:pt>
                <c:pt idx="6473">
                  <c:v>0.37423487544483985</c:v>
                </c:pt>
                <c:pt idx="6474">
                  <c:v>0.40469008465505502</c:v>
                </c:pt>
                <c:pt idx="6475">
                  <c:v>0.33393115851526206</c:v>
                </c:pt>
                <c:pt idx="6476">
                  <c:v>0.35363338708889219</c:v>
                </c:pt>
                <c:pt idx="6477">
                  <c:v>0.35798401725743983</c:v>
                </c:pt>
                <c:pt idx="6478">
                  <c:v>0.39340497571028998</c:v>
                </c:pt>
                <c:pt idx="6479">
                  <c:v>0.36559474412171505</c:v>
                </c:pt>
                <c:pt idx="6480">
                  <c:v>0.41721291457040982</c:v>
                </c:pt>
                <c:pt idx="6481">
                  <c:v>0.39664096385542169</c:v>
                </c:pt>
                <c:pt idx="6482">
                  <c:v>0.38856696907618765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47811817304272719</c:v>
                </c:pt>
                <c:pt idx="6488">
                  <c:v>0.47082383918173071</c:v>
                </c:pt>
                <c:pt idx="6489">
                  <c:v>0.40256620519994213</c:v>
                </c:pt>
                <c:pt idx="6490">
                  <c:v>0.42134553077949305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43054468126238465</c:v>
                </c:pt>
                <c:pt idx="6496">
                  <c:v>0.43370120971900927</c:v>
                </c:pt>
                <c:pt idx="6497">
                  <c:v>0.44013435798259454</c:v>
                </c:pt>
                <c:pt idx="6498">
                  <c:v>0.39472577964610417</c:v>
                </c:pt>
                <c:pt idx="6499">
                  <c:v>0.43007390562819781</c:v>
                </c:pt>
                <c:pt idx="6500">
                  <c:v>0.46551775441380683</c:v>
                </c:pt>
                <c:pt idx="6501">
                  <c:v>0.36841344067878318</c:v>
                </c:pt>
                <c:pt idx="6502">
                  <c:v>0.46839241138292559</c:v>
                </c:pt>
                <c:pt idx="6503">
                  <c:v>0.37650019546520719</c:v>
                </c:pt>
                <c:pt idx="6504">
                  <c:v>0.41449498460621714</c:v>
                </c:pt>
                <c:pt idx="6505">
                  <c:v>0.43087109046889666</c:v>
                </c:pt>
                <c:pt idx="6506">
                  <c:v>0.39838965533817233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40072029391859226</c:v>
                </c:pt>
                <c:pt idx="6512">
                  <c:v>0.44148998534440648</c:v>
                </c:pt>
                <c:pt idx="6513">
                  <c:v>0.42724296626654645</c:v>
                </c:pt>
                <c:pt idx="6514">
                  <c:v>0.45431886337938154</c:v>
                </c:pt>
                <c:pt idx="6515">
                  <c:v>0.38690607182154652</c:v>
                </c:pt>
                <c:pt idx="6516">
                  <c:v>0.36267276667469295</c:v>
                </c:pt>
                <c:pt idx="6517">
                  <c:v>0.35277566900740182</c:v>
                </c:pt>
                <c:pt idx="6518">
                  <c:v>0</c:v>
                </c:pt>
                <c:pt idx="6519">
                  <c:v>0.44340034521271193</c:v>
                </c:pt>
                <c:pt idx="6520">
                  <c:v>0.40107673642705488</c:v>
                </c:pt>
                <c:pt idx="6521">
                  <c:v>0.37748159286529087</c:v>
                </c:pt>
                <c:pt idx="6522">
                  <c:v>0.44316985179407176</c:v>
                </c:pt>
                <c:pt idx="6523">
                  <c:v>0.45284655878338859</c:v>
                </c:pt>
                <c:pt idx="6524">
                  <c:v>0.44944958168207838</c:v>
                </c:pt>
                <c:pt idx="6525">
                  <c:v>0.3929456245957913</c:v>
                </c:pt>
                <c:pt idx="6526">
                  <c:v>0.34360887776226468</c:v>
                </c:pt>
                <c:pt idx="6527">
                  <c:v>0.30886977158113321</c:v>
                </c:pt>
                <c:pt idx="6528">
                  <c:v>0.41585437751793264</c:v>
                </c:pt>
                <c:pt idx="6529">
                  <c:v>0.42888789549495848</c:v>
                </c:pt>
                <c:pt idx="6530">
                  <c:v>0.47361545445374764</c:v>
                </c:pt>
                <c:pt idx="6531">
                  <c:v>0.43649967791487043</c:v>
                </c:pt>
                <c:pt idx="6532">
                  <c:v>0.42489696969696972</c:v>
                </c:pt>
                <c:pt idx="6533">
                  <c:v>0.36290370370370373</c:v>
                </c:pt>
                <c:pt idx="6534">
                  <c:v>0.46139487179487176</c:v>
                </c:pt>
                <c:pt idx="6535">
                  <c:v>0.3910401385493073</c:v>
                </c:pt>
                <c:pt idx="6536">
                  <c:v>0.42455352688815717</c:v>
                </c:pt>
                <c:pt idx="6537">
                  <c:v>0.37920777499631869</c:v>
                </c:pt>
                <c:pt idx="6538">
                  <c:v>0.39935317576111268</c:v>
                </c:pt>
                <c:pt idx="6539">
                  <c:v>0.41209546726906648</c:v>
                </c:pt>
                <c:pt idx="6540">
                  <c:v>0.33886788795192396</c:v>
                </c:pt>
                <c:pt idx="6541">
                  <c:v>0.3552507187758881</c:v>
                </c:pt>
                <c:pt idx="6542">
                  <c:v>0.38860024600246007</c:v>
                </c:pt>
                <c:pt idx="6543">
                  <c:v>0.37892095357590966</c:v>
                </c:pt>
                <c:pt idx="6544">
                  <c:v>0.41023618259656552</c:v>
                </c:pt>
                <c:pt idx="6545">
                  <c:v>0.42140430900621118</c:v>
                </c:pt>
                <c:pt idx="6546">
                  <c:v>0.4755322827644124</c:v>
                </c:pt>
                <c:pt idx="6547">
                  <c:v>0.43309106661532537</c:v>
                </c:pt>
                <c:pt idx="6548">
                  <c:v>0.49270965847930326</c:v>
                </c:pt>
                <c:pt idx="6549">
                  <c:v>0.37874639417200412</c:v>
                </c:pt>
                <c:pt idx="6550">
                  <c:v>0.38924604344834363</c:v>
                </c:pt>
                <c:pt idx="6551">
                  <c:v>0.34491087387082753</c:v>
                </c:pt>
                <c:pt idx="6552">
                  <c:v>0.37165977961432506</c:v>
                </c:pt>
                <c:pt idx="6553">
                  <c:v>0.4119668246445497</c:v>
                </c:pt>
                <c:pt idx="6554">
                  <c:v>0.39929139136263525</c:v>
                </c:pt>
                <c:pt idx="6555">
                  <c:v>0.38218359853121181</c:v>
                </c:pt>
                <c:pt idx="6556">
                  <c:v>0.41046945785831629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6656946050580724</c:v>
                </c:pt>
                <c:pt idx="6572">
                  <c:v>0.39768259470165884</c:v>
                </c:pt>
                <c:pt idx="6573">
                  <c:v>0.38099686973272334</c:v>
                </c:pt>
                <c:pt idx="6574">
                  <c:v>0.41172881355932206</c:v>
                </c:pt>
                <c:pt idx="6575">
                  <c:v>0.37056390794531213</c:v>
                </c:pt>
                <c:pt idx="6576">
                  <c:v>0.42168534982605338</c:v>
                </c:pt>
                <c:pt idx="6577">
                  <c:v>0.37327548168848362</c:v>
                </c:pt>
                <c:pt idx="6578">
                  <c:v>0.39317494389696561</c:v>
                </c:pt>
                <c:pt idx="6579">
                  <c:v>0.38814438031888876</c:v>
                </c:pt>
                <c:pt idx="6580">
                  <c:v>0.39397736068111455</c:v>
                </c:pt>
                <c:pt idx="6581">
                  <c:v>0.36577899333045438</c:v>
                </c:pt>
                <c:pt idx="6582">
                  <c:v>0.37400186612974512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8452694489465156</c:v>
                </c:pt>
                <c:pt idx="6632">
                  <c:v>0.43566533701544441</c:v>
                </c:pt>
                <c:pt idx="6633">
                  <c:v>0.39904409188729295</c:v>
                </c:pt>
                <c:pt idx="6634">
                  <c:v>0.46116093923208706</c:v>
                </c:pt>
                <c:pt idx="6635">
                  <c:v>0.42088252951771066</c:v>
                </c:pt>
                <c:pt idx="6636">
                  <c:v>0.46026449952046844</c:v>
                </c:pt>
                <c:pt idx="6637">
                  <c:v>0.40402722341623171</c:v>
                </c:pt>
                <c:pt idx="6638">
                  <c:v>0.41581220466439711</c:v>
                </c:pt>
                <c:pt idx="6639">
                  <c:v>0.37509896324222436</c:v>
                </c:pt>
                <c:pt idx="6640">
                  <c:v>0.3930610211706102</c:v>
                </c:pt>
                <c:pt idx="6641">
                  <c:v>0.38244630722682404</c:v>
                </c:pt>
                <c:pt idx="6642">
                  <c:v>0.39148199445983378</c:v>
                </c:pt>
                <c:pt idx="6643">
                  <c:v>0.39315168648859428</c:v>
                </c:pt>
                <c:pt idx="6644">
                  <c:v>0.44922993385329246</c:v>
                </c:pt>
                <c:pt idx="6645">
                  <c:v>0.41652255546222638</c:v>
                </c:pt>
                <c:pt idx="6646">
                  <c:v>0.40504651955769888</c:v>
                </c:pt>
                <c:pt idx="6647">
                  <c:v>0.40848092152627791</c:v>
                </c:pt>
                <c:pt idx="6648">
                  <c:v>0.3809699702580831</c:v>
                </c:pt>
                <c:pt idx="6649">
                  <c:v>0.3958930276981853</c:v>
                </c:pt>
                <c:pt idx="6650">
                  <c:v>0.35211022956668703</c:v>
                </c:pt>
                <c:pt idx="6651">
                  <c:v>0.41480508988083215</c:v>
                </c:pt>
                <c:pt idx="6652">
                  <c:v>0.3592176014996793</c:v>
                </c:pt>
                <c:pt idx="6653">
                  <c:v>0.44782520428361161</c:v>
                </c:pt>
                <c:pt idx="6654">
                  <c:v>0.45334108958470332</c:v>
                </c:pt>
                <c:pt idx="6655">
                  <c:v>0.45881835128417564</c:v>
                </c:pt>
                <c:pt idx="6656">
                  <c:v>0.48285785911255957</c:v>
                </c:pt>
                <c:pt idx="6657">
                  <c:v>0.4499293571500656</c:v>
                </c:pt>
                <c:pt idx="6658">
                  <c:v>0.46388229950032811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42329993189999027</c:v>
                </c:pt>
                <c:pt idx="6674">
                  <c:v>0.45344475755514529</c:v>
                </c:pt>
                <c:pt idx="6675">
                  <c:v>0.40668119787717966</c:v>
                </c:pt>
                <c:pt idx="6676">
                  <c:v>0.34179595443833466</c:v>
                </c:pt>
                <c:pt idx="6677">
                  <c:v>0.38794226721459357</c:v>
                </c:pt>
                <c:pt idx="6678">
                  <c:v>0.39125120307988454</c:v>
                </c:pt>
                <c:pt idx="6679">
                  <c:v>0.4144937518449277</c:v>
                </c:pt>
                <c:pt idx="6680">
                  <c:v>0.3897075393131828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44790349255764178</c:v>
                </c:pt>
                <c:pt idx="6690">
                  <c:v>0.42165928114229445</c:v>
                </c:pt>
                <c:pt idx="6691">
                  <c:v>0.42150526943726391</c:v>
                </c:pt>
                <c:pt idx="6692">
                  <c:v>0.41183811294900657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41935346459674366</c:v>
                </c:pt>
                <c:pt idx="6698">
                  <c:v>0.42391023493947078</c:v>
                </c:pt>
                <c:pt idx="6699">
                  <c:v>0.43479008453933227</c:v>
                </c:pt>
                <c:pt idx="6700">
                  <c:v>0.42222384499294097</c:v>
                </c:pt>
                <c:pt idx="6701">
                  <c:v>0.35476096986355155</c:v>
                </c:pt>
                <c:pt idx="6702">
                  <c:v>0.4113221223543056</c:v>
                </c:pt>
                <c:pt idx="6703">
                  <c:v>0.4002925687536571</c:v>
                </c:pt>
                <c:pt idx="6704">
                  <c:v>0.37596210197304164</c:v>
                </c:pt>
                <c:pt idx="6705">
                  <c:v>0.43967157304495841</c:v>
                </c:pt>
                <c:pt idx="6706">
                  <c:v>0.43450833955688328</c:v>
                </c:pt>
                <c:pt idx="6707">
                  <c:v>0.42007241345104646</c:v>
                </c:pt>
                <c:pt idx="6708">
                  <c:v>0.42962020262514344</c:v>
                </c:pt>
                <c:pt idx="6709">
                  <c:v>0.43906139374936781</c:v>
                </c:pt>
                <c:pt idx="6710">
                  <c:v>0.45245570642572303</c:v>
                </c:pt>
                <c:pt idx="6711">
                  <c:v>0.44486211829707462</c:v>
                </c:pt>
                <c:pt idx="6712">
                  <c:v>0.44731471803295009</c:v>
                </c:pt>
                <c:pt idx="6713">
                  <c:v>0.39441182425592225</c:v>
                </c:pt>
                <c:pt idx="6714">
                  <c:v>0.4106607525237076</c:v>
                </c:pt>
                <c:pt idx="6715">
                  <c:v>0.38307550926635014</c:v>
                </c:pt>
                <c:pt idx="6716">
                  <c:v>0.41402694384176797</c:v>
                </c:pt>
                <c:pt idx="6717">
                  <c:v>0.43561870395429259</c:v>
                </c:pt>
                <c:pt idx="6718">
                  <c:v>0.41312432209080108</c:v>
                </c:pt>
                <c:pt idx="6719">
                  <c:v>0.46693527690807368</c:v>
                </c:pt>
                <c:pt idx="6720">
                  <c:v>0.37393774355603548</c:v>
                </c:pt>
                <c:pt idx="6721">
                  <c:v>0.37460198187197669</c:v>
                </c:pt>
                <c:pt idx="6722">
                  <c:v>0.41193181818181823</c:v>
                </c:pt>
                <c:pt idx="6723">
                  <c:v>0.43751096887420637</c:v>
                </c:pt>
                <c:pt idx="6724">
                  <c:v>0.45049598723892126</c:v>
                </c:pt>
                <c:pt idx="6725">
                  <c:v>0.37894001397345045</c:v>
                </c:pt>
                <c:pt idx="6726">
                  <c:v>0.39633063335610424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6413497958581342</c:v>
                </c:pt>
                <c:pt idx="6736">
                  <c:v>0.35325084572964455</c:v>
                </c:pt>
                <c:pt idx="6737">
                  <c:v>0</c:v>
                </c:pt>
                <c:pt idx="6738">
                  <c:v>0.39398267967350192</c:v>
                </c:pt>
                <c:pt idx="6739">
                  <c:v>0.38493253000049787</c:v>
                </c:pt>
                <c:pt idx="6740">
                  <c:v>0.37061281337047353</c:v>
                </c:pt>
                <c:pt idx="6741">
                  <c:v>0.40801578185087151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537446270543616</c:v>
                </c:pt>
                <c:pt idx="6747">
                  <c:v>0.4015266795962007</c:v>
                </c:pt>
                <c:pt idx="6748">
                  <c:v>0.33618217054263566</c:v>
                </c:pt>
                <c:pt idx="6749">
                  <c:v>0.40285742535099861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603299893059021</c:v>
                </c:pt>
                <c:pt idx="6767">
                  <c:v>0.423228285933897</c:v>
                </c:pt>
                <c:pt idx="6768">
                  <c:v>0.40712994058382845</c:v>
                </c:pt>
                <c:pt idx="6769">
                  <c:v>0.42046128335259536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8203813411659276</c:v>
                </c:pt>
                <c:pt idx="6775">
                  <c:v>0.45120088992263735</c:v>
                </c:pt>
                <c:pt idx="6776">
                  <c:v>0.43547745687726802</c:v>
                </c:pt>
                <c:pt idx="6777">
                  <c:v>0.45899857810278288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42553345015977728</c:v>
                </c:pt>
                <c:pt idx="6786">
                  <c:v>0.48702064896755165</c:v>
                </c:pt>
                <c:pt idx="6787">
                  <c:v>0.42134296250768288</c:v>
                </c:pt>
                <c:pt idx="6788">
                  <c:v>0.44024711363176017</c:v>
                </c:pt>
                <c:pt idx="6789">
                  <c:v>0.4571487263763353</c:v>
                </c:pt>
                <c:pt idx="6790">
                  <c:v>0.42778331009759007</c:v>
                </c:pt>
                <c:pt idx="6791">
                  <c:v>0.47416354945968414</c:v>
                </c:pt>
                <c:pt idx="6792">
                  <c:v>0.46734003281378184</c:v>
                </c:pt>
                <c:pt idx="6793">
                  <c:v>0.42123249582933114</c:v>
                </c:pt>
                <c:pt idx="6794">
                  <c:v>0.48376146788990831</c:v>
                </c:pt>
                <c:pt idx="6795">
                  <c:v>0.44195051247541156</c:v>
                </c:pt>
                <c:pt idx="6796">
                  <c:v>0.43788861095512793</c:v>
                </c:pt>
                <c:pt idx="6797">
                  <c:v>0.40448428215936216</c:v>
                </c:pt>
                <c:pt idx="6798">
                  <c:v>0.42553403663465073</c:v>
                </c:pt>
                <c:pt idx="6799">
                  <c:v>0.42185538602847378</c:v>
                </c:pt>
                <c:pt idx="6800">
                  <c:v>0.43307430061165142</c:v>
                </c:pt>
                <c:pt idx="6801">
                  <c:v>0.45156463965106253</c:v>
                </c:pt>
                <c:pt idx="6802">
                  <c:v>0.45582993129542965</c:v>
                </c:pt>
                <c:pt idx="6803">
                  <c:v>0.42281450964630224</c:v>
                </c:pt>
                <c:pt idx="6804">
                  <c:v>0.40324965946682234</c:v>
                </c:pt>
                <c:pt idx="6805">
                  <c:v>0.41171228206876398</c:v>
                </c:pt>
                <c:pt idx="6806">
                  <c:v>0.43931628041157805</c:v>
                </c:pt>
                <c:pt idx="6807">
                  <c:v>0.42563988316253276</c:v>
                </c:pt>
                <c:pt idx="6808">
                  <c:v>0.42208891684001743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4055986427532719</c:v>
                </c:pt>
                <c:pt idx="6826">
                  <c:v>0.40195375779294096</c:v>
                </c:pt>
                <c:pt idx="6827">
                  <c:v>0.39986673905532794</c:v>
                </c:pt>
                <c:pt idx="6828">
                  <c:v>0.39793450129404745</c:v>
                </c:pt>
                <c:pt idx="6829">
                  <c:v>0.35496310522591729</c:v>
                </c:pt>
                <c:pt idx="6830">
                  <c:v>0.38268483472117076</c:v>
                </c:pt>
                <c:pt idx="6831">
                  <c:v>0.38309196049332173</c:v>
                </c:pt>
                <c:pt idx="6832">
                  <c:v>0.44341386179069414</c:v>
                </c:pt>
                <c:pt idx="6833">
                  <c:v>0.40111634575993443</c:v>
                </c:pt>
                <c:pt idx="6834">
                  <c:v>0.43188859253180134</c:v>
                </c:pt>
                <c:pt idx="6835">
                  <c:v>0.42053647530709454</c:v>
                </c:pt>
                <c:pt idx="6836">
                  <c:v>0.42413580880090263</c:v>
                </c:pt>
                <c:pt idx="6837">
                  <c:v>0.28119263729019828</c:v>
                </c:pt>
                <c:pt idx="6838">
                  <c:v>0.38119430038769447</c:v>
                </c:pt>
                <c:pt idx="6839">
                  <c:v>0.39411941796287003</c:v>
                </c:pt>
                <c:pt idx="6840">
                  <c:v>0.36046948356807512</c:v>
                </c:pt>
                <c:pt idx="6841">
                  <c:v>0.35440268927800911</c:v>
                </c:pt>
                <c:pt idx="6842">
                  <c:v>0.40352636041697842</c:v>
                </c:pt>
                <c:pt idx="6843">
                  <c:v>0.41281436514819164</c:v>
                </c:pt>
                <c:pt idx="6844">
                  <c:v>0.41097866372833819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1161071446655525</c:v>
                </c:pt>
                <c:pt idx="6853">
                  <c:v>0.37931895804659227</c:v>
                </c:pt>
                <c:pt idx="6854">
                  <c:v>0.35669409875551983</c:v>
                </c:pt>
                <c:pt idx="6855">
                  <c:v>0.39571882690730109</c:v>
                </c:pt>
                <c:pt idx="6856">
                  <c:v>0.38610745058286872</c:v>
                </c:pt>
                <c:pt idx="6857">
                  <c:v>0.39327125704484195</c:v>
                </c:pt>
                <c:pt idx="6858">
                  <c:v>0.34401944417165864</c:v>
                </c:pt>
                <c:pt idx="6859">
                  <c:v>0.37554848188050932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40740499021035192</c:v>
                </c:pt>
                <c:pt idx="6869">
                  <c:v>0.42655418756649943</c:v>
                </c:pt>
                <c:pt idx="6870">
                  <c:v>0.431382763503945</c:v>
                </c:pt>
                <c:pt idx="6871">
                  <c:v>0.43104182509505701</c:v>
                </c:pt>
                <c:pt idx="6872">
                  <c:v>0.36387442271789333</c:v>
                </c:pt>
                <c:pt idx="6873">
                  <c:v>0.41163624037576879</c:v>
                </c:pt>
                <c:pt idx="6874">
                  <c:v>0.39714452782379883</c:v>
                </c:pt>
                <c:pt idx="6875">
                  <c:v>0.3945570919040407</c:v>
                </c:pt>
                <c:pt idx="6876">
                  <c:v>0</c:v>
                </c:pt>
                <c:pt idx="6877">
                  <c:v>0</c:v>
                </c:pt>
                <c:pt idx="6878">
                  <c:v>0.32860133391753082</c:v>
                </c:pt>
                <c:pt idx="6879">
                  <c:v>0.37678616194534975</c:v>
                </c:pt>
                <c:pt idx="6880">
                  <c:v>0.32310217888767284</c:v>
                </c:pt>
                <c:pt idx="6881">
                  <c:v>0.39565000498852637</c:v>
                </c:pt>
                <c:pt idx="6882">
                  <c:v>0.37307554417413574</c:v>
                </c:pt>
                <c:pt idx="6883">
                  <c:v>0.36902064955894143</c:v>
                </c:pt>
                <c:pt idx="6884">
                  <c:v>0.37215736923153342</c:v>
                </c:pt>
                <c:pt idx="6885">
                  <c:v>0.39674648235003701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6738258317025441</c:v>
                </c:pt>
                <c:pt idx="6891">
                  <c:v>0.3996334490005376</c:v>
                </c:pt>
                <c:pt idx="6892">
                  <c:v>0.38565484446205667</c:v>
                </c:pt>
                <c:pt idx="6893">
                  <c:v>0.39523134802364784</c:v>
                </c:pt>
                <c:pt idx="6894">
                  <c:v>0.43655705032386649</c:v>
                </c:pt>
                <c:pt idx="6895">
                  <c:v>0.43373055948293276</c:v>
                </c:pt>
                <c:pt idx="6896">
                  <c:v>0.45049121913973023</c:v>
                </c:pt>
                <c:pt idx="6897">
                  <c:v>0.39916713504675283</c:v>
                </c:pt>
                <c:pt idx="6898">
                  <c:v>0</c:v>
                </c:pt>
                <c:pt idx="6899">
                  <c:v>0</c:v>
                </c:pt>
                <c:pt idx="6900">
                  <c:v>0.37807576265504522</c:v>
                </c:pt>
                <c:pt idx="6901">
                  <c:v>0.38541921589741079</c:v>
                </c:pt>
                <c:pt idx="6902">
                  <c:v>0.37673664860681116</c:v>
                </c:pt>
                <c:pt idx="6903">
                  <c:v>0.37729174970107615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37030875299760191</c:v>
                </c:pt>
                <c:pt idx="6913">
                  <c:v>0.42583955223880599</c:v>
                </c:pt>
                <c:pt idx="6914">
                  <c:v>0.39278791754808873</c:v>
                </c:pt>
                <c:pt idx="6915">
                  <c:v>0.43937738119109693</c:v>
                </c:pt>
                <c:pt idx="6916">
                  <c:v>0.44608106130810121</c:v>
                </c:pt>
                <c:pt idx="6917">
                  <c:v>0.42645086593661058</c:v>
                </c:pt>
                <c:pt idx="6918">
                  <c:v>0.36278020307058417</c:v>
                </c:pt>
                <c:pt idx="6919">
                  <c:v>0.39087418783225042</c:v>
                </c:pt>
                <c:pt idx="6920">
                  <c:v>0.40766160436137072</c:v>
                </c:pt>
                <c:pt idx="6921">
                  <c:v>0.41695180369537588</c:v>
                </c:pt>
                <c:pt idx="6922">
                  <c:v>0.37920496655276964</c:v>
                </c:pt>
                <c:pt idx="6923">
                  <c:v>0.39243923951391607</c:v>
                </c:pt>
                <c:pt idx="6924">
                  <c:v>0.35803951956605967</c:v>
                </c:pt>
                <c:pt idx="6925">
                  <c:v>0.41485996226962707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41931621465666469</c:v>
                </c:pt>
                <c:pt idx="6931">
                  <c:v>0.4048600105652404</c:v>
                </c:pt>
                <c:pt idx="6932">
                  <c:v>0.40979875419262102</c:v>
                </c:pt>
                <c:pt idx="6933">
                  <c:v>0.41947083759684256</c:v>
                </c:pt>
                <c:pt idx="6934">
                  <c:v>0.3998785916632942</c:v>
                </c:pt>
                <c:pt idx="6935">
                  <c:v>0.39352178423236511</c:v>
                </c:pt>
                <c:pt idx="6936">
                  <c:v>0.40855061542326049</c:v>
                </c:pt>
                <c:pt idx="6937">
                  <c:v>0.37372917966687463</c:v>
                </c:pt>
                <c:pt idx="6938">
                  <c:v>0.35429549902152646</c:v>
                </c:pt>
                <c:pt idx="6939">
                  <c:v>0.3685663135909294</c:v>
                </c:pt>
                <c:pt idx="6940">
                  <c:v>0.39175420923873938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.34187563909042212</c:v>
                </c:pt>
                <c:pt idx="6953">
                  <c:v>0.37022975554793514</c:v>
                </c:pt>
                <c:pt idx="6954">
                  <c:v>0.37707130979164627</c:v>
                </c:pt>
                <c:pt idx="6955">
                  <c:v>0.41148173471381128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34314747767318365</c:v>
                </c:pt>
                <c:pt idx="6966">
                  <c:v>0.42608276725923783</c:v>
                </c:pt>
                <c:pt idx="6967">
                  <c:v>0.3956511187691113</c:v>
                </c:pt>
                <c:pt idx="6968">
                  <c:v>0.40600038402457761</c:v>
                </c:pt>
                <c:pt idx="6969">
                  <c:v>0.36222435282837967</c:v>
                </c:pt>
                <c:pt idx="6970">
                  <c:v>0.38490036900369001</c:v>
                </c:pt>
                <c:pt idx="6971">
                  <c:v>0.34306378021551304</c:v>
                </c:pt>
                <c:pt idx="6972">
                  <c:v>0.3512248698724989</c:v>
                </c:pt>
                <c:pt idx="6973">
                  <c:v>0.4139627268268759</c:v>
                </c:pt>
                <c:pt idx="6974">
                  <c:v>0.44091961787127282</c:v>
                </c:pt>
                <c:pt idx="6975">
                  <c:v>0.4308414447354118</c:v>
                </c:pt>
                <c:pt idx="6976">
                  <c:v>0.40618972643180473</c:v>
                </c:pt>
                <c:pt idx="6977">
                  <c:v>0.4331207672153839</c:v>
                </c:pt>
                <c:pt idx="6978">
                  <c:v>0.44707865168539324</c:v>
                </c:pt>
                <c:pt idx="6979">
                  <c:v>0.39262791852955786</c:v>
                </c:pt>
                <c:pt idx="6980">
                  <c:v>0.42503991098640603</c:v>
                </c:pt>
                <c:pt idx="6981">
                  <c:v>0.40749085878051194</c:v>
                </c:pt>
                <c:pt idx="6982">
                  <c:v>0.39566940692894886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8026119031003885</c:v>
                </c:pt>
                <c:pt idx="6988">
                  <c:v>0.41069157588603533</c:v>
                </c:pt>
                <c:pt idx="6989">
                  <c:v>0.41808979755462017</c:v>
                </c:pt>
                <c:pt idx="6990">
                  <c:v>0.44350435043504349</c:v>
                </c:pt>
                <c:pt idx="6991">
                  <c:v>0.45996158203221199</c:v>
                </c:pt>
                <c:pt idx="6992">
                  <c:v>0.49837642508143326</c:v>
                </c:pt>
                <c:pt idx="6993">
                  <c:v>0.42257581236761899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7859960072065052</c:v>
                </c:pt>
                <c:pt idx="6998">
                  <c:v>0.42006277160791894</c:v>
                </c:pt>
                <c:pt idx="6999">
                  <c:v>0.39440062705138884</c:v>
                </c:pt>
                <c:pt idx="7000">
                  <c:v>0.37374863075677478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37705364525071733</c:v>
                </c:pt>
                <c:pt idx="7008">
                  <c:v>0.41284670812358104</c:v>
                </c:pt>
                <c:pt idx="7009">
                  <c:v>0.4012565495827673</c:v>
                </c:pt>
                <c:pt idx="7010">
                  <c:v>0.41953813580186122</c:v>
                </c:pt>
                <c:pt idx="7011">
                  <c:v>0.36533717923214643</c:v>
                </c:pt>
                <c:pt idx="7012">
                  <c:v>0.37070234779148425</c:v>
                </c:pt>
                <c:pt idx="7013">
                  <c:v>0.40503632679286311</c:v>
                </c:pt>
                <c:pt idx="7014">
                  <c:v>0.38824089860595729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.36919837569559333</c:v>
                </c:pt>
                <c:pt idx="7046">
                  <c:v>0.34766722029291863</c:v>
                </c:pt>
                <c:pt idx="7047">
                  <c:v>0.38122120944820154</c:v>
                </c:pt>
                <c:pt idx="7048">
                  <c:v>0.36572249382591604</c:v>
                </c:pt>
                <c:pt idx="7049">
                  <c:v>0.36760577653914367</c:v>
                </c:pt>
                <c:pt idx="7050">
                  <c:v>0.4333366321935771</c:v>
                </c:pt>
                <c:pt idx="7051">
                  <c:v>0.43300601202404809</c:v>
                </c:pt>
                <c:pt idx="7052">
                  <c:v>0</c:v>
                </c:pt>
                <c:pt idx="7053">
                  <c:v>0.41153596565666645</c:v>
                </c:pt>
                <c:pt idx="7054">
                  <c:v>0.37676915568570035</c:v>
                </c:pt>
                <c:pt idx="7055">
                  <c:v>0.40777706724383889</c:v>
                </c:pt>
                <c:pt idx="7056">
                  <c:v>0.30769947365969541</c:v>
                </c:pt>
                <c:pt idx="7057">
                  <c:v>0.33327031242614741</c:v>
                </c:pt>
                <c:pt idx="7058">
                  <c:v>0.34343125059802893</c:v>
                </c:pt>
                <c:pt idx="7059">
                  <c:v>0.39486825177490825</c:v>
                </c:pt>
                <c:pt idx="7060">
                  <c:v>0.51014102755768187</c:v>
                </c:pt>
                <c:pt idx="7061">
                  <c:v>0.46091159529176057</c:v>
                </c:pt>
                <c:pt idx="7062">
                  <c:v>0.4155303414041131</c:v>
                </c:pt>
                <c:pt idx="7063">
                  <c:v>0.40906727669751486</c:v>
                </c:pt>
                <c:pt idx="7064">
                  <c:v>0.41471053933696195</c:v>
                </c:pt>
                <c:pt idx="7065">
                  <c:v>0.44979598005138283</c:v>
                </c:pt>
                <c:pt idx="7066">
                  <c:v>0.3822821186146757</c:v>
                </c:pt>
                <c:pt idx="7067">
                  <c:v>0.44037097654118934</c:v>
                </c:pt>
                <c:pt idx="7068">
                  <c:v>0.40127127127127127</c:v>
                </c:pt>
                <c:pt idx="7069">
                  <c:v>0.34872625533794732</c:v>
                </c:pt>
                <c:pt idx="7070">
                  <c:v>0.36496658805031446</c:v>
                </c:pt>
                <c:pt idx="7071">
                  <c:v>0.3531368631368631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.37512994406217515</c:v>
                </c:pt>
                <c:pt idx="7089">
                  <c:v>0.36366995697291826</c:v>
                </c:pt>
                <c:pt idx="7090">
                  <c:v>0.41250994826900117</c:v>
                </c:pt>
                <c:pt idx="7091">
                  <c:v>0.34899945916711739</c:v>
                </c:pt>
                <c:pt idx="7092">
                  <c:v>0.3670061099796334</c:v>
                </c:pt>
                <c:pt idx="7093">
                  <c:v>0.35746533049903834</c:v>
                </c:pt>
                <c:pt idx="7094">
                  <c:v>0.37186185304764707</c:v>
                </c:pt>
                <c:pt idx="7095">
                  <c:v>0.40546682118204264</c:v>
                </c:pt>
                <c:pt idx="7096">
                  <c:v>0.41634490347104131</c:v>
                </c:pt>
                <c:pt idx="7097">
                  <c:v>0.36887755102040815</c:v>
                </c:pt>
                <c:pt idx="7098">
                  <c:v>0.41397585533236486</c:v>
                </c:pt>
                <c:pt idx="7099">
                  <c:v>0.350907848496681</c:v>
                </c:pt>
                <c:pt idx="7100">
                  <c:v>0.35941868844583236</c:v>
                </c:pt>
                <c:pt idx="7101">
                  <c:v>0.33468597162365021</c:v>
                </c:pt>
                <c:pt idx="7102">
                  <c:v>0.35607803173678848</c:v>
                </c:pt>
                <c:pt idx="7103">
                  <c:v>0.34420324656613199</c:v>
                </c:pt>
                <c:pt idx="7104">
                  <c:v>0.34985305105853054</c:v>
                </c:pt>
                <c:pt idx="7105">
                  <c:v>0.42259475935303081</c:v>
                </c:pt>
                <c:pt idx="7106">
                  <c:v>0.42308536098923016</c:v>
                </c:pt>
                <c:pt idx="7107">
                  <c:v>0.39687687988770803</c:v>
                </c:pt>
                <c:pt idx="7108">
                  <c:v>0.44918429638985369</c:v>
                </c:pt>
                <c:pt idx="7109">
                  <c:v>0.4157379480840544</c:v>
                </c:pt>
                <c:pt idx="7110">
                  <c:v>0.39964026954451026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5994717432472845</c:v>
                </c:pt>
                <c:pt idx="7120">
                  <c:v>0.36500564029623822</c:v>
                </c:pt>
                <c:pt idx="7121">
                  <c:v>0.4036377358490566</c:v>
                </c:pt>
                <c:pt idx="7122">
                  <c:v>0.33392257554809401</c:v>
                </c:pt>
                <c:pt idx="7123">
                  <c:v>0.42322495348153949</c:v>
                </c:pt>
                <c:pt idx="7124">
                  <c:v>0.4295726323225188</c:v>
                </c:pt>
                <c:pt idx="7125">
                  <c:v>0.37806589687437786</c:v>
                </c:pt>
                <c:pt idx="7126">
                  <c:v>0.37352530192633993</c:v>
                </c:pt>
                <c:pt idx="7127">
                  <c:v>0.3480670165134081</c:v>
                </c:pt>
                <c:pt idx="7128">
                  <c:v>0.35735962066383825</c:v>
                </c:pt>
                <c:pt idx="7129">
                  <c:v>0.32507912151146068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2846406994449628</c:v>
                </c:pt>
                <c:pt idx="7142">
                  <c:v>0.37952048906294777</c:v>
                </c:pt>
                <c:pt idx="7143">
                  <c:v>0.33830537967035629</c:v>
                </c:pt>
                <c:pt idx="7144">
                  <c:v>0.38894161846853531</c:v>
                </c:pt>
                <c:pt idx="7145">
                  <c:v>0.35378602833414757</c:v>
                </c:pt>
                <c:pt idx="7146">
                  <c:v>0.39776085758653512</c:v>
                </c:pt>
                <c:pt idx="7147">
                  <c:v>0.38102668588182681</c:v>
                </c:pt>
                <c:pt idx="7148">
                  <c:v>0.40180891465120927</c:v>
                </c:pt>
                <c:pt idx="7149">
                  <c:v>0.35516902032180286</c:v>
                </c:pt>
                <c:pt idx="7150">
                  <c:v>0.37014722316699872</c:v>
                </c:pt>
                <c:pt idx="7151">
                  <c:v>0.37761897672572081</c:v>
                </c:pt>
                <c:pt idx="7152">
                  <c:v>0.36747947734006897</c:v>
                </c:pt>
                <c:pt idx="7153">
                  <c:v>0.3468735829092558</c:v>
                </c:pt>
                <c:pt idx="7154">
                  <c:v>0.42103139013452917</c:v>
                </c:pt>
                <c:pt idx="7155">
                  <c:v>0.35548928979672978</c:v>
                </c:pt>
                <c:pt idx="7156">
                  <c:v>0.36577871879462309</c:v>
                </c:pt>
                <c:pt idx="7157">
                  <c:v>0.34958569118835892</c:v>
                </c:pt>
                <c:pt idx="7158">
                  <c:v>0.36752111276701438</c:v>
                </c:pt>
                <c:pt idx="7159">
                  <c:v>0.33160000000000001</c:v>
                </c:pt>
                <c:pt idx="7160">
                  <c:v>0.3793580296759867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5853255587949462</c:v>
                </c:pt>
                <c:pt idx="7166">
                  <c:v>0.36712240868706814</c:v>
                </c:pt>
                <c:pt idx="7167">
                  <c:v>0.38516075033233221</c:v>
                </c:pt>
                <c:pt idx="7168">
                  <c:v>0.39798598520115647</c:v>
                </c:pt>
                <c:pt idx="7169">
                  <c:v>0.41129341258535151</c:v>
                </c:pt>
                <c:pt idx="7170">
                  <c:v>0.40699209762928878</c:v>
                </c:pt>
                <c:pt idx="7171">
                  <c:v>0.44199780351437701</c:v>
                </c:pt>
                <c:pt idx="7172">
                  <c:v>0.3664097402916196</c:v>
                </c:pt>
                <c:pt idx="7173">
                  <c:v>0.41169144432411148</c:v>
                </c:pt>
                <c:pt idx="7174">
                  <c:v>0.39302428039945175</c:v>
                </c:pt>
                <c:pt idx="7175">
                  <c:v>0.38901261332282216</c:v>
                </c:pt>
                <c:pt idx="7176">
                  <c:v>0</c:v>
                </c:pt>
                <c:pt idx="7177">
                  <c:v>0.41149247010556861</c:v>
                </c:pt>
                <c:pt idx="7178">
                  <c:v>0.44127525189232542</c:v>
                </c:pt>
                <c:pt idx="7179">
                  <c:v>0.37150865220570317</c:v>
                </c:pt>
                <c:pt idx="7180">
                  <c:v>0.37768887143488289</c:v>
                </c:pt>
                <c:pt idx="7181">
                  <c:v>0.38518167298862044</c:v>
                </c:pt>
                <c:pt idx="7182">
                  <c:v>0.39026900701108841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34535650089874181</c:v>
                </c:pt>
                <c:pt idx="7188">
                  <c:v>0.35957259953161586</c:v>
                </c:pt>
                <c:pt idx="7189">
                  <c:v>0.37408731932647887</c:v>
                </c:pt>
                <c:pt idx="7190">
                  <c:v>0.37855361596009979</c:v>
                </c:pt>
                <c:pt idx="7191">
                  <c:v>0.3469901211737797</c:v>
                </c:pt>
                <c:pt idx="7192">
                  <c:v>0.34975454223391872</c:v>
                </c:pt>
                <c:pt idx="7193">
                  <c:v>0.35323283246047671</c:v>
                </c:pt>
                <c:pt idx="7194">
                  <c:v>0.34718229861214006</c:v>
                </c:pt>
                <c:pt idx="7195">
                  <c:v>0.37784615384615389</c:v>
                </c:pt>
                <c:pt idx="7196">
                  <c:v>0.37701251354813281</c:v>
                </c:pt>
                <c:pt idx="7197">
                  <c:v>0.37496488059401967</c:v>
                </c:pt>
                <c:pt idx="7198">
                  <c:v>0.40830433101314773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.41271231809996595</c:v>
                </c:pt>
                <c:pt idx="7209">
                  <c:v>0.37633506329727895</c:v>
                </c:pt>
                <c:pt idx="7210">
                  <c:v>0.42828228898704074</c:v>
                </c:pt>
                <c:pt idx="7211">
                  <c:v>0.39453102028815051</c:v>
                </c:pt>
                <c:pt idx="7212">
                  <c:v>0.46324609496224262</c:v>
                </c:pt>
                <c:pt idx="7213">
                  <c:v>0.45268327990900636</c:v>
                </c:pt>
                <c:pt idx="7214">
                  <c:v>0.46216581010226859</c:v>
                </c:pt>
                <c:pt idx="7215">
                  <c:v>0.46351731546370656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41742107648154669</c:v>
                </c:pt>
                <c:pt idx="7221">
                  <c:v>0.4470290581162325</c:v>
                </c:pt>
                <c:pt idx="7222">
                  <c:v>0.4355123494590733</c:v>
                </c:pt>
                <c:pt idx="7223">
                  <c:v>0.44553634261586411</c:v>
                </c:pt>
                <c:pt idx="7224">
                  <c:v>0.33545331529093375</c:v>
                </c:pt>
                <c:pt idx="7225">
                  <c:v>0.40068874560375145</c:v>
                </c:pt>
                <c:pt idx="7226">
                  <c:v>0.39999999999999997</c:v>
                </c:pt>
                <c:pt idx="7227">
                  <c:v>0.41969300794111947</c:v>
                </c:pt>
                <c:pt idx="7228">
                  <c:v>0.41067946602669869</c:v>
                </c:pt>
                <c:pt idx="7229">
                  <c:v>0.4328237144823518</c:v>
                </c:pt>
                <c:pt idx="7230">
                  <c:v>0.42765452481684041</c:v>
                </c:pt>
                <c:pt idx="7231">
                  <c:v>0.40493669643733438</c:v>
                </c:pt>
                <c:pt idx="7232">
                  <c:v>0.36532599698105855</c:v>
                </c:pt>
                <c:pt idx="7233">
                  <c:v>0.43193506751389993</c:v>
                </c:pt>
                <c:pt idx="7234">
                  <c:v>0.37334078864199932</c:v>
                </c:pt>
                <c:pt idx="7235">
                  <c:v>0.41374563689100829</c:v>
                </c:pt>
                <c:pt idx="7236">
                  <c:v>0.41767539588991959</c:v>
                </c:pt>
                <c:pt idx="7237">
                  <c:v>0.42197103496997529</c:v>
                </c:pt>
                <c:pt idx="7238">
                  <c:v>0.40254681284563887</c:v>
                </c:pt>
                <c:pt idx="7239">
                  <c:v>0.42218100513237466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43647241949605992</c:v>
                </c:pt>
                <c:pt idx="7248">
                  <c:v>0.45318688879060393</c:v>
                </c:pt>
                <c:pt idx="7249">
                  <c:v>0.41935706878672663</c:v>
                </c:pt>
                <c:pt idx="7250">
                  <c:v>0.42972320724980301</c:v>
                </c:pt>
                <c:pt idx="7251">
                  <c:v>0.42874861349198345</c:v>
                </c:pt>
                <c:pt idx="7252">
                  <c:v>0.45757036157689079</c:v>
                </c:pt>
                <c:pt idx="7253">
                  <c:v>0.41615718346382086</c:v>
                </c:pt>
                <c:pt idx="7254">
                  <c:v>0.45255030882645947</c:v>
                </c:pt>
                <c:pt idx="7255">
                  <c:v>0.42143244709712424</c:v>
                </c:pt>
                <c:pt idx="7256">
                  <c:v>0.43646777810275916</c:v>
                </c:pt>
                <c:pt idx="7257">
                  <c:v>0.41815708774359484</c:v>
                </c:pt>
                <c:pt idx="7258">
                  <c:v>0.36503533231474411</c:v>
                </c:pt>
                <c:pt idx="7259">
                  <c:v>0.43947276274323449</c:v>
                </c:pt>
                <c:pt idx="7260">
                  <c:v>0.4482020846840557</c:v>
                </c:pt>
                <c:pt idx="7261">
                  <c:v>0.44032143940159707</c:v>
                </c:pt>
                <c:pt idx="7262">
                  <c:v>0.4698609041231992</c:v>
                </c:pt>
                <c:pt idx="7263">
                  <c:v>0.44806205442313485</c:v>
                </c:pt>
                <c:pt idx="7264">
                  <c:v>0.43033796046500222</c:v>
                </c:pt>
                <c:pt idx="7265">
                  <c:v>0.4322224442889977</c:v>
                </c:pt>
                <c:pt idx="7266">
                  <c:v>0.38581655695959255</c:v>
                </c:pt>
                <c:pt idx="7267">
                  <c:v>0.42482806392558503</c:v>
                </c:pt>
                <c:pt idx="7268">
                  <c:v>0.39863059935387435</c:v>
                </c:pt>
                <c:pt idx="7269">
                  <c:v>0.39161348224970083</c:v>
                </c:pt>
                <c:pt idx="7270">
                  <c:v>0.43193601765030337</c:v>
                </c:pt>
                <c:pt idx="7271">
                  <c:v>0.48295345911949683</c:v>
                </c:pt>
                <c:pt idx="7272">
                  <c:v>0.46129583592293344</c:v>
                </c:pt>
                <c:pt idx="7273">
                  <c:v>0.43208291203235588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0679160496348876</c:v>
                </c:pt>
                <c:pt idx="7283">
                  <c:v>0.45168699913225457</c:v>
                </c:pt>
                <c:pt idx="7284">
                  <c:v>0.43021932547072217</c:v>
                </c:pt>
                <c:pt idx="7285">
                  <c:v>0.44014052237666101</c:v>
                </c:pt>
                <c:pt idx="7286">
                  <c:v>0.46243015437067908</c:v>
                </c:pt>
                <c:pt idx="7287">
                  <c:v>0.43172927962819518</c:v>
                </c:pt>
                <c:pt idx="7288">
                  <c:v>0.41445140100585037</c:v>
                </c:pt>
                <c:pt idx="7289">
                  <c:v>0.43988634077650368</c:v>
                </c:pt>
                <c:pt idx="7290">
                  <c:v>0.45244583311990988</c:v>
                </c:pt>
                <c:pt idx="7291">
                  <c:v>0.4654676997280518</c:v>
                </c:pt>
                <c:pt idx="7292">
                  <c:v>0.38132109554264509</c:v>
                </c:pt>
                <c:pt idx="7293">
                  <c:v>0.36297951228787373</c:v>
                </c:pt>
                <c:pt idx="7294">
                  <c:v>0.39172084130019119</c:v>
                </c:pt>
                <c:pt idx="7295">
                  <c:v>0.34853383823672202</c:v>
                </c:pt>
                <c:pt idx="7296">
                  <c:v>0.42652156977310357</c:v>
                </c:pt>
                <c:pt idx="7297">
                  <c:v>0.44175824175824174</c:v>
                </c:pt>
                <c:pt idx="7298">
                  <c:v>0.41767004699480581</c:v>
                </c:pt>
                <c:pt idx="7299">
                  <c:v>0.38746181889841369</c:v>
                </c:pt>
                <c:pt idx="7300">
                  <c:v>0.36746335091199378</c:v>
                </c:pt>
                <c:pt idx="7301">
                  <c:v>0.38364600916325059</c:v>
                </c:pt>
                <c:pt idx="7302">
                  <c:v>0.34867170363148914</c:v>
                </c:pt>
                <c:pt idx="7303">
                  <c:v>0.38597039315582049</c:v>
                </c:pt>
                <c:pt idx="7304">
                  <c:v>0.40520168275179408</c:v>
                </c:pt>
                <c:pt idx="7305">
                  <c:v>0.41237142993828635</c:v>
                </c:pt>
                <c:pt idx="7306">
                  <c:v>0.41133472013932559</c:v>
                </c:pt>
                <c:pt idx="7307">
                  <c:v>0.41978593114804708</c:v>
                </c:pt>
                <c:pt idx="7308">
                  <c:v>0.44344605788909464</c:v>
                </c:pt>
                <c:pt idx="7309">
                  <c:v>0.39384561013783009</c:v>
                </c:pt>
                <c:pt idx="7310">
                  <c:v>0.43506745707277183</c:v>
                </c:pt>
                <c:pt idx="7311">
                  <c:v>0.40661651138458466</c:v>
                </c:pt>
                <c:pt idx="7312">
                  <c:v>0.41988061763109863</c:v>
                </c:pt>
                <c:pt idx="7313">
                  <c:v>0.36843896424167694</c:v>
                </c:pt>
                <c:pt idx="7314">
                  <c:v>0.40682588751495813</c:v>
                </c:pt>
                <c:pt idx="7315">
                  <c:v>0.38773134619131111</c:v>
                </c:pt>
                <c:pt idx="7316">
                  <c:v>0.41758413643473435</c:v>
                </c:pt>
                <c:pt idx="7317">
                  <c:v>0.41393124968543965</c:v>
                </c:pt>
                <c:pt idx="7318">
                  <c:v>0.3928985507246377</c:v>
                </c:pt>
                <c:pt idx="7319">
                  <c:v>0.41624200639488407</c:v>
                </c:pt>
                <c:pt idx="7320">
                  <c:v>0.42050138418948013</c:v>
                </c:pt>
                <c:pt idx="7321">
                  <c:v>0.41282858570714642</c:v>
                </c:pt>
                <c:pt idx="7322">
                  <c:v>0.39811066825405045</c:v>
                </c:pt>
                <c:pt idx="7323">
                  <c:v>0.36954844092188965</c:v>
                </c:pt>
                <c:pt idx="7324">
                  <c:v>0.43101352378058044</c:v>
                </c:pt>
                <c:pt idx="7325">
                  <c:v>0.39042124074546847</c:v>
                </c:pt>
                <c:pt idx="7326">
                  <c:v>0.42248228035286312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4994671059005916</c:v>
                </c:pt>
                <c:pt idx="7331">
                  <c:v>0.40702479338842973</c:v>
                </c:pt>
                <c:pt idx="7332">
                  <c:v>0.43679249890120619</c:v>
                </c:pt>
                <c:pt idx="7333">
                  <c:v>0.42226650920185022</c:v>
                </c:pt>
                <c:pt idx="7334">
                  <c:v>0.42829447852760738</c:v>
                </c:pt>
                <c:pt idx="7335">
                  <c:v>0.4226389161594345</c:v>
                </c:pt>
                <c:pt idx="7336">
                  <c:v>0.45544578908372441</c:v>
                </c:pt>
                <c:pt idx="7337">
                  <c:v>0.42191717555293268</c:v>
                </c:pt>
                <c:pt idx="7338">
                  <c:v>0.44758500970080667</c:v>
                </c:pt>
                <c:pt idx="7339">
                  <c:v>0.41757578855886712</c:v>
                </c:pt>
                <c:pt idx="7340">
                  <c:v>0.44672703358963978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.36289154267815193</c:v>
                </c:pt>
                <c:pt idx="7346">
                  <c:v>0.39033178201471247</c:v>
                </c:pt>
                <c:pt idx="7347">
                  <c:v>0.35971658929880285</c:v>
                </c:pt>
                <c:pt idx="7348">
                  <c:v>0.37020653361135936</c:v>
                </c:pt>
                <c:pt idx="7349">
                  <c:v>0.38814023000151981</c:v>
                </c:pt>
                <c:pt idx="7350">
                  <c:v>0.43956194041175584</c:v>
                </c:pt>
                <c:pt idx="7351">
                  <c:v>0.43364112034472146</c:v>
                </c:pt>
                <c:pt idx="7352">
                  <c:v>0.42888176269783801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6230647865102067</c:v>
                </c:pt>
                <c:pt idx="7362">
                  <c:v>0.3784529838149141</c:v>
                </c:pt>
                <c:pt idx="7363">
                  <c:v>0.34425281626956433</c:v>
                </c:pt>
                <c:pt idx="7364">
                  <c:v>0.3950150833292122</c:v>
                </c:pt>
                <c:pt idx="7365">
                  <c:v>0.37593606851224853</c:v>
                </c:pt>
                <c:pt idx="7366">
                  <c:v>0.39692837878333831</c:v>
                </c:pt>
                <c:pt idx="7367">
                  <c:v>0.35127921031426268</c:v>
                </c:pt>
                <c:pt idx="7368">
                  <c:v>0.36843497355025451</c:v>
                </c:pt>
                <c:pt idx="7369">
                  <c:v>0.41550566405248862</c:v>
                </c:pt>
                <c:pt idx="7370">
                  <c:v>0.43097223634699477</c:v>
                </c:pt>
                <c:pt idx="7371">
                  <c:v>0.43716679360243715</c:v>
                </c:pt>
                <c:pt idx="7372">
                  <c:v>0.42326466753585401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.41123144019209096</c:v>
                </c:pt>
                <c:pt idx="7396">
                  <c:v>0.40513979242190989</c:v>
                </c:pt>
                <c:pt idx="7397">
                  <c:v>0.43053678127142714</c:v>
                </c:pt>
                <c:pt idx="7398">
                  <c:v>0.46165621450792554</c:v>
                </c:pt>
                <c:pt idx="7399">
                  <c:v>0.3817142574355421</c:v>
                </c:pt>
                <c:pt idx="7400">
                  <c:v>0.4240552903739061</c:v>
                </c:pt>
                <c:pt idx="7401">
                  <c:v>0.35064693197412278</c:v>
                </c:pt>
                <c:pt idx="7402">
                  <c:v>0.36869998048018743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040644059526714</c:v>
                </c:pt>
                <c:pt idx="7408">
                  <c:v>0.44364632701421797</c:v>
                </c:pt>
                <c:pt idx="7409">
                  <c:v>0.40765476368345038</c:v>
                </c:pt>
                <c:pt idx="7410">
                  <c:v>0.41007896414733441</c:v>
                </c:pt>
                <c:pt idx="7411">
                  <c:v>0.39749621008362268</c:v>
                </c:pt>
                <c:pt idx="7412">
                  <c:v>0.44498152110484346</c:v>
                </c:pt>
                <c:pt idx="7413">
                  <c:v>0.4264967598413773</c:v>
                </c:pt>
                <c:pt idx="7414">
                  <c:v>0.39944668008048284</c:v>
                </c:pt>
                <c:pt idx="7415">
                  <c:v>0.42082140388982126</c:v>
                </c:pt>
                <c:pt idx="7416">
                  <c:v>0.39022344990874563</c:v>
                </c:pt>
                <c:pt idx="7417">
                  <c:v>0.40370112426624216</c:v>
                </c:pt>
                <c:pt idx="7418">
                  <c:v>0.4221781259663952</c:v>
                </c:pt>
                <c:pt idx="7419">
                  <c:v>0.3926478975475709</c:v>
                </c:pt>
                <c:pt idx="7420">
                  <c:v>0.43565803695506722</c:v>
                </c:pt>
                <c:pt idx="7421">
                  <c:v>0.4373926900735105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39005135121116241</c:v>
                </c:pt>
                <c:pt idx="7443">
                  <c:v>0.44121715076071916</c:v>
                </c:pt>
                <c:pt idx="7444">
                  <c:v>0.43234232321087279</c:v>
                </c:pt>
                <c:pt idx="7445">
                  <c:v>0.41657105142915168</c:v>
                </c:pt>
                <c:pt idx="7446">
                  <c:v>0.38624844411252179</c:v>
                </c:pt>
                <c:pt idx="7447">
                  <c:v>0.39562266034439736</c:v>
                </c:pt>
                <c:pt idx="7448">
                  <c:v>0.39242992499013035</c:v>
                </c:pt>
                <c:pt idx="7449">
                  <c:v>0.40628699328525236</c:v>
                </c:pt>
                <c:pt idx="7450">
                  <c:v>0.42980335105849304</c:v>
                </c:pt>
                <c:pt idx="7451">
                  <c:v>0.42042699934073735</c:v>
                </c:pt>
                <c:pt idx="7452">
                  <c:v>0.3596915017462165</c:v>
                </c:pt>
                <c:pt idx="7453">
                  <c:v>0.36355163110130001</c:v>
                </c:pt>
                <c:pt idx="7454">
                  <c:v>0.41309289509938985</c:v>
                </c:pt>
                <c:pt idx="7455">
                  <c:v>0.3803981927411747</c:v>
                </c:pt>
                <c:pt idx="7456">
                  <c:v>0.38783533313823038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41891690658195174</c:v>
                </c:pt>
                <c:pt idx="7462">
                  <c:v>0.46273066305032212</c:v>
                </c:pt>
                <c:pt idx="7463">
                  <c:v>0.45157594532133549</c:v>
                </c:pt>
                <c:pt idx="7464">
                  <c:v>0.44741481774960384</c:v>
                </c:pt>
                <c:pt idx="7465">
                  <c:v>0.43440753100562829</c:v>
                </c:pt>
                <c:pt idx="7466">
                  <c:v>0.42014225032105107</c:v>
                </c:pt>
                <c:pt idx="7467">
                  <c:v>0.42233829851044685</c:v>
                </c:pt>
                <c:pt idx="7468">
                  <c:v>0.3769705107165946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44776550213994232</c:v>
                </c:pt>
                <c:pt idx="7478">
                  <c:v>0.45868518704242306</c:v>
                </c:pt>
                <c:pt idx="7479">
                  <c:v>0.41178875978656554</c:v>
                </c:pt>
                <c:pt idx="7480">
                  <c:v>0.44956696188285949</c:v>
                </c:pt>
                <c:pt idx="7481">
                  <c:v>0.43768987966068257</c:v>
                </c:pt>
                <c:pt idx="7482">
                  <c:v>0.39581295538476896</c:v>
                </c:pt>
                <c:pt idx="7483">
                  <c:v>0.46896094626287349</c:v>
                </c:pt>
                <c:pt idx="7484">
                  <c:v>0.43998435054773083</c:v>
                </c:pt>
                <c:pt idx="7485">
                  <c:v>0.42355510263502694</c:v>
                </c:pt>
                <c:pt idx="7486">
                  <c:v>0.43599920421764649</c:v>
                </c:pt>
                <c:pt idx="7487">
                  <c:v>0.41247104056785133</c:v>
                </c:pt>
                <c:pt idx="7488">
                  <c:v>0.40409243167144038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4706590285466715</c:v>
                </c:pt>
                <c:pt idx="7510">
                  <c:v>0.34995163006675051</c:v>
                </c:pt>
                <c:pt idx="7511">
                  <c:v>0.33735253135160242</c:v>
                </c:pt>
                <c:pt idx="7512">
                  <c:v>0.37167551952287764</c:v>
                </c:pt>
                <c:pt idx="7513">
                  <c:v>0.40692140948732169</c:v>
                </c:pt>
                <c:pt idx="7514">
                  <c:v>0.42354271356783918</c:v>
                </c:pt>
                <c:pt idx="7515">
                  <c:v>0.38744531488452538</c:v>
                </c:pt>
                <c:pt idx="7516">
                  <c:v>0.46482067510548525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5640544808527436</c:v>
                </c:pt>
                <c:pt idx="7521">
                  <c:v>0.4312018379361508</c:v>
                </c:pt>
                <c:pt idx="7522">
                  <c:v>0.35508507917773191</c:v>
                </c:pt>
                <c:pt idx="7523">
                  <c:v>0.36251051823986535</c:v>
                </c:pt>
                <c:pt idx="7524">
                  <c:v>0.41793865030674848</c:v>
                </c:pt>
                <c:pt idx="7525">
                  <c:v>0.41958206612381044</c:v>
                </c:pt>
                <c:pt idx="7526">
                  <c:v>0.4230162593710447</c:v>
                </c:pt>
                <c:pt idx="7527">
                  <c:v>0.40919456219850903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41505501160795405</c:v>
                </c:pt>
                <c:pt idx="7537">
                  <c:v>0.39264205424358051</c:v>
                </c:pt>
                <c:pt idx="7538">
                  <c:v>0.41239248640632725</c:v>
                </c:pt>
                <c:pt idx="7539">
                  <c:v>0.40885525921486365</c:v>
                </c:pt>
                <c:pt idx="7540">
                  <c:v>0.39206845965770171</c:v>
                </c:pt>
                <c:pt idx="7541">
                  <c:v>0.41087726297940258</c:v>
                </c:pt>
                <c:pt idx="7542">
                  <c:v>0.36650604779231</c:v>
                </c:pt>
                <c:pt idx="7543">
                  <c:v>0.37444489506235429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40334872979214775</c:v>
                </c:pt>
                <c:pt idx="7548">
                  <c:v>0.42099899598393575</c:v>
                </c:pt>
                <c:pt idx="7549">
                  <c:v>0.53892215568862278</c:v>
                </c:pt>
                <c:pt idx="7550">
                  <c:v>0.44508891392739919</c:v>
                </c:pt>
                <c:pt idx="7551">
                  <c:v>0.3847014746145348</c:v>
                </c:pt>
                <c:pt idx="7552">
                  <c:v>0.43093976372210607</c:v>
                </c:pt>
                <c:pt idx="7553">
                  <c:v>0.41131710150539719</c:v>
                </c:pt>
                <c:pt idx="7554">
                  <c:v>0.39982485207100588</c:v>
                </c:pt>
                <c:pt idx="7555">
                  <c:v>0.38383206565252198</c:v>
                </c:pt>
                <c:pt idx="7556">
                  <c:v>0.41160657964966763</c:v>
                </c:pt>
                <c:pt idx="7557">
                  <c:v>0.34825495415557528</c:v>
                </c:pt>
                <c:pt idx="7558">
                  <c:v>0.38383497283805607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663265306122449</c:v>
                </c:pt>
                <c:pt idx="7564">
                  <c:v>0.41810973830139114</c:v>
                </c:pt>
                <c:pt idx="7565">
                  <c:v>0.42991469468408117</c:v>
                </c:pt>
                <c:pt idx="7566">
                  <c:v>0.42510777973740932</c:v>
                </c:pt>
                <c:pt idx="7567">
                  <c:v>0.41863580998781974</c:v>
                </c:pt>
                <c:pt idx="7568">
                  <c:v>0.40511161596207035</c:v>
                </c:pt>
                <c:pt idx="7569">
                  <c:v>0.37904874213836481</c:v>
                </c:pt>
                <c:pt idx="7570">
                  <c:v>0.4161863735393147</c:v>
                </c:pt>
                <c:pt idx="7571">
                  <c:v>0.45216918667852557</c:v>
                </c:pt>
                <c:pt idx="7572">
                  <c:v>0.41375853766399684</c:v>
                </c:pt>
                <c:pt idx="7573">
                  <c:v>0.40139707703740407</c:v>
                </c:pt>
                <c:pt idx="7574">
                  <c:v>0.39194274224435083</c:v>
                </c:pt>
                <c:pt idx="7575">
                  <c:v>0.41673090649536043</c:v>
                </c:pt>
                <c:pt idx="7576">
                  <c:v>0.40082087364409263</c:v>
                </c:pt>
                <c:pt idx="7577">
                  <c:v>0.42944614934970043</c:v>
                </c:pt>
                <c:pt idx="7578">
                  <c:v>0.4071289404006595</c:v>
                </c:pt>
                <c:pt idx="7579">
                  <c:v>0.40644264780192019</c:v>
                </c:pt>
                <c:pt idx="7580">
                  <c:v>0.37561407951380099</c:v>
                </c:pt>
                <c:pt idx="7581">
                  <c:v>0.42564574727517046</c:v>
                </c:pt>
                <c:pt idx="7582">
                  <c:v>0.35378858746492048</c:v>
                </c:pt>
                <c:pt idx="7583">
                  <c:v>0.42525490573297425</c:v>
                </c:pt>
                <c:pt idx="7584">
                  <c:v>0.4155156736061259</c:v>
                </c:pt>
                <c:pt idx="7585">
                  <c:v>0.43024179534283302</c:v>
                </c:pt>
                <c:pt idx="7586">
                  <c:v>0.43349435599152164</c:v>
                </c:pt>
                <c:pt idx="7587">
                  <c:v>0.45756901157613533</c:v>
                </c:pt>
                <c:pt idx="7588">
                  <c:v>0.41955299065877638</c:v>
                </c:pt>
                <c:pt idx="7589">
                  <c:v>0.4588212180746562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7033432893342322</c:v>
                </c:pt>
                <c:pt idx="7595">
                  <c:v>0.38505224458204335</c:v>
                </c:pt>
                <c:pt idx="7596">
                  <c:v>0.43381941375754896</c:v>
                </c:pt>
                <c:pt idx="7597">
                  <c:v>0.384797874359461</c:v>
                </c:pt>
                <c:pt idx="7598">
                  <c:v>0.44704537547835593</c:v>
                </c:pt>
                <c:pt idx="7599">
                  <c:v>0.43289334741288277</c:v>
                </c:pt>
                <c:pt idx="7600">
                  <c:v>0.41466269841269843</c:v>
                </c:pt>
                <c:pt idx="7601">
                  <c:v>0.41887143743734184</c:v>
                </c:pt>
                <c:pt idx="7602">
                  <c:v>0.32665844636251545</c:v>
                </c:pt>
                <c:pt idx="7603">
                  <c:v>0.40925190383753923</c:v>
                </c:pt>
                <c:pt idx="7604">
                  <c:v>0.41839361436767281</c:v>
                </c:pt>
                <c:pt idx="7605">
                  <c:v>0.42807985553772065</c:v>
                </c:pt>
                <c:pt idx="7606">
                  <c:v>0.40140111894916075</c:v>
                </c:pt>
                <c:pt idx="7607">
                  <c:v>0.40738998992274106</c:v>
                </c:pt>
                <c:pt idx="7608">
                  <c:v>0.4079550495342304</c:v>
                </c:pt>
                <c:pt idx="7609">
                  <c:v>0.41481136240985134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39795867188283679</c:v>
                </c:pt>
                <c:pt idx="7619">
                  <c:v>0.50993971401524585</c:v>
                </c:pt>
                <c:pt idx="7620">
                  <c:v>0.41213789682539687</c:v>
                </c:pt>
                <c:pt idx="7621">
                  <c:v>0.40216108054027011</c:v>
                </c:pt>
                <c:pt idx="7622">
                  <c:v>0.34313556481348462</c:v>
                </c:pt>
                <c:pt idx="7623">
                  <c:v>0.47947992655451349</c:v>
                </c:pt>
                <c:pt idx="7624">
                  <c:v>0.48820213607594931</c:v>
                </c:pt>
                <c:pt idx="7625">
                  <c:v>0.42514888216342867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483877290992845</c:v>
                </c:pt>
                <c:pt idx="7631">
                  <c:v>0.36037106115637574</c:v>
                </c:pt>
                <c:pt idx="7632">
                  <c:v>0.41569475857999805</c:v>
                </c:pt>
                <c:pt idx="7633">
                  <c:v>0.40779425084616489</c:v>
                </c:pt>
                <c:pt idx="7634">
                  <c:v>0.36943934267762202</c:v>
                </c:pt>
                <c:pt idx="7635">
                  <c:v>0.43428209377132271</c:v>
                </c:pt>
                <c:pt idx="7636">
                  <c:v>0.3887599356317355</c:v>
                </c:pt>
                <c:pt idx="7637">
                  <c:v>0.40656858092074044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1197491248541424</c:v>
                </c:pt>
                <c:pt idx="7643">
                  <c:v>0.41257705936605021</c:v>
                </c:pt>
                <c:pt idx="7644">
                  <c:v>0.39812889812889812</c:v>
                </c:pt>
                <c:pt idx="7645">
                  <c:v>0.42869298038288817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.36744422890397671</c:v>
                </c:pt>
                <c:pt idx="7651">
                  <c:v>0.42080323605894249</c:v>
                </c:pt>
                <c:pt idx="7652">
                  <c:v>0.38122850592281232</c:v>
                </c:pt>
                <c:pt idx="7653">
                  <c:v>0.37117684078036506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F54-455D-B31B-F6FAF715C791}"/>
            </c:ext>
          </c:extLst>
        </c:ser>
        <c:ser>
          <c:idx val="2"/>
          <c:order val="2"/>
          <c:tx>
            <c:strRef>
              <c:f>'004'!$FS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D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3010762884642739</c:v>
                </c:pt>
                <c:pt idx="4">
                  <c:v>0.46236783462140252</c:v>
                </c:pt>
                <c:pt idx="5">
                  <c:v>0.43351706398419915</c:v>
                </c:pt>
                <c:pt idx="6">
                  <c:v>0.4555484787614521</c:v>
                </c:pt>
                <c:pt idx="7">
                  <c:v>0.4555484787614521</c:v>
                </c:pt>
                <c:pt idx="8">
                  <c:v>0.48276735935124171</c:v>
                </c:pt>
                <c:pt idx="9">
                  <c:v>0.44443682328156381</c:v>
                </c:pt>
                <c:pt idx="10">
                  <c:v>0.420458986821666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6152727977517205</c:v>
                </c:pt>
                <c:pt idx="26">
                  <c:v>0.4666601342413404</c:v>
                </c:pt>
                <c:pt idx="27">
                  <c:v>0.44443682328156381</c:v>
                </c:pt>
                <c:pt idx="28">
                  <c:v>0.4505378428142262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6039809863339271</c:v>
                </c:pt>
                <c:pt idx="38">
                  <c:v>0.4269669044787951</c:v>
                </c:pt>
                <c:pt idx="39">
                  <c:v>0.4269669044787951</c:v>
                </c:pt>
                <c:pt idx="40">
                  <c:v>0.47777178972122875</c:v>
                </c:pt>
                <c:pt idx="41">
                  <c:v>0.49438168846611175</c:v>
                </c:pt>
                <c:pt idx="42">
                  <c:v>0.48912001533742333</c:v>
                </c:pt>
                <c:pt idx="43">
                  <c:v>0.48314506539833529</c:v>
                </c:pt>
                <c:pt idx="44">
                  <c:v>0.44443682328156381</c:v>
                </c:pt>
                <c:pt idx="45">
                  <c:v>0.45053784281422621</c:v>
                </c:pt>
                <c:pt idx="46">
                  <c:v>0.47777178972122875</c:v>
                </c:pt>
                <c:pt idx="47">
                  <c:v>0.45652799079754602</c:v>
                </c:pt>
                <c:pt idx="48">
                  <c:v>0.47190844233055884</c:v>
                </c:pt>
                <c:pt idx="49">
                  <c:v>0.43478719325153375</c:v>
                </c:pt>
                <c:pt idx="50">
                  <c:v>0.40860556635531747</c:v>
                </c:pt>
                <c:pt idx="51">
                  <c:v>0.41051752146669762</c:v>
                </c:pt>
                <c:pt idx="52">
                  <c:v>0.44565759202453992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51109695752290429</c:v>
                </c:pt>
                <c:pt idx="58">
                  <c:v>0.47673297785069729</c:v>
                </c:pt>
                <c:pt idx="59">
                  <c:v>0.48888344520111704</c:v>
                </c:pt>
                <c:pt idx="60">
                  <c:v>0.45053784281422621</c:v>
                </c:pt>
                <c:pt idx="61">
                  <c:v>0.44209793455558138</c:v>
                </c:pt>
                <c:pt idx="62">
                  <c:v>0.44086103077141908</c:v>
                </c:pt>
                <c:pt idx="63">
                  <c:v>0.45053784281422621</c:v>
                </c:pt>
                <c:pt idx="64">
                  <c:v>0.46236783462140252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44086103077141908</c:v>
                </c:pt>
                <c:pt idx="82">
                  <c:v>0.47826878834355829</c:v>
                </c:pt>
                <c:pt idx="83">
                  <c:v>0.41757437736214753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9438168846611175</c:v>
                </c:pt>
                <c:pt idx="93">
                  <c:v>0.46067181926278239</c:v>
                </c:pt>
                <c:pt idx="94">
                  <c:v>0.48350615369706368</c:v>
                </c:pt>
                <c:pt idx="95">
                  <c:v>0.44943519619500594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7777178972122875</c:v>
                </c:pt>
                <c:pt idx="101">
                  <c:v>0.47251671673611784</c:v>
                </c:pt>
                <c:pt idx="102">
                  <c:v>0.46739838957055219</c:v>
                </c:pt>
                <c:pt idx="103">
                  <c:v>0.46067181926278239</c:v>
                </c:pt>
                <c:pt idx="104">
                  <c:v>0.47190844233055884</c:v>
                </c:pt>
                <c:pt idx="105">
                  <c:v>0.4555484787614521</c:v>
                </c:pt>
                <c:pt idx="106">
                  <c:v>0.41757437736214753</c:v>
                </c:pt>
                <c:pt idx="107">
                  <c:v>0.45652799079754602</c:v>
                </c:pt>
                <c:pt idx="108">
                  <c:v>0.46739838957055219</c:v>
                </c:pt>
                <c:pt idx="109">
                  <c:v>0.47251671673611784</c:v>
                </c:pt>
                <c:pt idx="110">
                  <c:v>0.46152727977517205</c:v>
                </c:pt>
                <c:pt idx="111">
                  <c:v>0.45053784281422621</c:v>
                </c:pt>
                <c:pt idx="112">
                  <c:v>0.4886405772410683</c:v>
                </c:pt>
                <c:pt idx="113">
                  <c:v>0.51109695752290429</c:v>
                </c:pt>
                <c:pt idx="114">
                  <c:v>0.50000501077316228</c:v>
                </c:pt>
                <c:pt idx="115">
                  <c:v>0.48912001533742333</c:v>
                </c:pt>
                <c:pt idx="116">
                  <c:v>0.50002296633135823</c:v>
                </c:pt>
                <c:pt idx="117">
                  <c:v>0.48350615369706368</c:v>
                </c:pt>
                <c:pt idx="118">
                  <c:v>0.47670853627275056</c:v>
                </c:pt>
                <c:pt idx="119">
                  <c:v>0.45454727664478628</c:v>
                </c:pt>
                <c:pt idx="120">
                  <c:v>0.41757437736214753</c:v>
                </c:pt>
                <c:pt idx="121">
                  <c:v>0.47673297785069729</c:v>
                </c:pt>
                <c:pt idx="122">
                  <c:v>0.44943519619500594</c:v>
                </c:pt>
                <c:pt idx="123">
                  <c:v>0.47127217435377594</c:v>
                </c:pt>
                <c:pt idx="124">
                  <c:v>0.45053784281422621</c:v>
                </c:pt>
                <c:pt idx="125">
                  <c:v>0.43332516780167551</c:v>
                </c:pt>
                <c:pt idx="126">
                  <c:v>0.47127217435377594</c:v>
                </c:pt>
                <c:pt idx="127">
                  <c:v>0.43954840585328037</c:v>
                </c:pt>
                <c:pt idx="128">
                  <c:v>0.47127217435377594</c:v>
                </c:pt>
                <c:pt idx="129">
                  <c:v>0.46236783462140252</c:v>
                </c:pt>
                <c:pt idx="130">
                  <c:v>0.50538144232136928</c:v>
                </c:pt>
                <c:pt idx="131">
                  <c:v>0.47312123654639421</c:v>
                </c:pt>
                <c:pt idx="132">
                  <c:v>0.46067181926278239</c:v>
                </c:pt>
                <c:pt idx="133">
                  <c:v>0.47058152202106135</c:v>
                </c:pt>
                <c:pt idx="134">
                  <c:v>0.41859618539786714</c:v>
                </c:pt>
                <c:pt idx="135">
                  <c:v>0.43022456931911407</c:v>
                </c:pt>
                <c:pt idx="136">
                  <c:v>0.4666601342413404</c:v>
                </c:pt>
                <c:pt idx="137">
                  <c:v>0.47127217435377594</c:v>
                </c:pt>
                <c:pt idx="138">
                  <c:v>0.46067181926278239</c:v>
                </c:pt>
                <c:pt idx="139">
                  <c:v>0.4666601342413404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.51456599286563609</c:v>
                </c:pt>
                <c:pt idx="149">
                  <c:v>0.51161812961443809</c:v>
                </c:pt>
                <c:pt idx="150">
                  <c:v>0.44943519619500594</c:v>
                </c:pt>
                <c:pt idx="151">
                  <c:v>0.47675742193508691</c:v>
                </c:pt>
                <c:pt idx="152">
                  <c:v>0.50547533675743772</c:v>
                </c:pt>
                <c:pt idx="153">
                  <c:v>0.4535498309604305</c:v>
                </c:pt>
                <c:pt idx="154">
                  <c:v>0.45652799079754602</c:v>
                </c:pt>
                <c:pt idx="155">
                  <c:v>0.47673297785069729</c:v>
                </c:pt>
                <c:pt idx="156">
                  <c:v>0.47673297785069729</c:v>
                </c:pt>
                <c:pt idx="157">
                  <c:v>0.49438168846611175</c:v>
                </c:pt>
                <c:pt idx="158">
                  <c:v>0.47551501808460445</c:v>
                </c:pt>
                <c:pt idx="159">
                  <c:v>0.48888344520111704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7251671673611784</c:v>
                </c:pt>
                <c:pt idx="177">
                  <c:v>0.51134940121260708</c:v>
                </c:pt>
                <c:pt idx="178">
                  <c:v>0.441852953240361</c:v>
                </c:pt>
                <c:pt idx="179">
                  <c:v>0.44318284311269229</c:v>
                </c:pt>
                <c:pt idx="180">
                  <c:v>0.46874282302145054</c:v>
                </c:pt>
                <c:pt idx="181">
                  <c:v>0.48234683820096486</c:v>
                </c:pt>
                <c:pt idx="182">
                  <c:v>0.40230613279270144</c:v>
                </c:pt>
                <c:pt idx="183">
                  <c:v>0.48276735935124171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666601342413404</c:v>
                </c:pt>
                <c:pt idx="189">
                  <c:v>0.50000501077316228</c:v>
                </c:pt>
                <c:pt idx="190">
                  <c:v>0.47190844233055884</c:v>
                </c:pt>
                <c:pt idx="191">
                  <c:v>0.51161812961443809</c:v>
                </c:pt>
                <c:pt idx="192">
                  <c:v>0.4666601342413404</c:v>
                </c:pt>
                <c:pt idx="193">
                  <c:v>0.46152727977517205</c:v>
                </c:pt>
                <c:pt idx="194">
                  <c:v>0.40230613279270144</c:v>
                </c:pt>
                <c:pt idx="195">
                  <c:v>0.4204589868216666</c:v>
                </c:pt>
                <c:pt idx="196">
                  <c:v>0.47854863612969634</c:v>
                </c:pt>
                <c:pt idx="197">
                  <c:v>0.4555484787614521</c:v>
                </c:pt>
                <c:pt idx="198">
                  <c:v>0.47190844233055884</c:v>
                </c:pt>
                <c:pt idx="199">
                  <c:v>0.48350615369706368</c:v>
                </c:pt>
                <c:pt idx="200">
                  <c:v>0.43819857312722948</c:v>
                </c:pt>
                <c:pt idx="201">
                  <c:v>0.44828180435884435</c:v>
                </c:pt>
                <c:pt idx="202">
                  <c:v>0.45977698935631017</c:v>
                </c:pt>
                <c:pt idx="203">
                  <c:v>0.49997550340502667</c:v>
                </c:pt>
                <c:pt idx="204">
                  <c:v>0.49438168846611175</c:v>
                </c:pt>
                <c:pt idx="205">
                  <c:v>0.47058152202106135</c:v>
                </c:pt>
                <c:pt idx="206">
                  <c:v>0.46067181926278239</c:v>
                </c:pt>
                <c:pt idx="207">
                  <c:v>0.48314506539833529</c:v>
                </c:pt>
                <c:pt idx="208">
                  <c:v>0.43332516780167551</c:v>
                </c:pt>
                <c:pt idx="209">
                  <c:v>0.47190844233055884</c:v>
                </c:pt>
                <c:pt idx="210">
                  <c:v>0.47251671673611784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49447620893497429</c:v>
                </c:pt>
                <c:pt idx="216">
                  <c:v>0.4666601342413404</c:v>
                </c:pt>
                <c:pt idx="217">
                  <c:v>0.44943519619500594</c:v>
                </c:pt>
                <c:pt idx="218">
                  <c:v>0.45977698935631017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6152727977517205</c:v>
                </c:pt>
                <c:pt idx="224">
                  <c:v>0.47777178972122875</c:v>
                </c:pt>
                <c:pt idx="225">
                  <c:v>0.45053784281422621</c:v>
                </c:pt>
                <c:pt idx="226">
                  <c:v>0.43182342035376059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3010762884642739</c:v>
                </c:pt>
                <c:pt idx="232">
                  <c:v>0.46067181926278239</c:v>
                </c:pt>
                <c:pt idx="233">
                  <c:v>0.42221841164078189</c:v>
                </c:pt>
                <c:pt idx="234">
                  <c:v>0.4555484787614521</c:v>
                </c:pt>
                <c:pt idx="235">
                  <c:v>0.45454727664478628</c:v>
                </c:pt>
                <c:pt idx="236">
                  <c:v>0.43819857312722948</c:v>
                </c:pt>
                <c:pt idx="237">
                  <c:v>0.45977698935631017</c:v>
                </c:pt>
                <c:pt idx="238">
                  <c:v>0.45977698935631017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8836136177194422</c:v>
                </c:pt>
                <c:pt idx="244">
                  <c:v>0.46591171017688032</c:v>
                </c:pt>
                <c:pt idx="245">
                  <c:v>0.441852953240361</c:v>
                </c:pt>
                <c:pt idx="246">
                  <c:v>0.47251671673611784</c:v>
                </c:pt>
                <c:pt idx="247">
                  <c:v>0.4666601342413404</c:v>
                </c:pt>
                <c:pt idx="248">
                  <c:v>0.41859618539786714</c:v>
                </c:pt>
                <c:pt idx="249">
                  <c:v>0.43332516780167551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7673297785069729</c:v>
                </c:pt>
                <c:pt idx="255">
                  <c:v>0.43954840585328037</c:v>
                </c:pt>
                <c:pt idx="256">
                  <c:v>0.47727614370897431</c:v>
                </c:pt>
                <c:pt idx="257">
                  <c:v>0.46510459392945036</c:v>
                </c:pt>
                <c:pt idx="258">
                  <c:v>0.47127217435377594</c:v>
                </c:pt>
                <c:pt idx="259">
                  <c:v>0.47777178972122875</c:v>
                </c:pt>
                <c:pt idx="260">
                  <c:v>0.47777178972122875</c:v>
                </c:pt>
                <c:pt idx="261">
                  <c:v>0.47190844233055884</c:v>
                </c:pt>
                <c:pt idx="262">
                  <c:v>0.49438168846611175</c:v>
                </c:pt>
                <c:pt idx="263">
                  <c:v>0.48350615369706368</c:v>
                </c:pt>
                <c:pt idx="264">
                  <c:v>0.46739838957055219</c:v>
                </c:pt>
                <c:pt idx="265">
                  <c:v>0.48649062771336637</c:v>
                </c:pt>
                <c:pt idx="266">
                  <c:v>0.41757437736214753</c:v>
                </c:pt>
                <c:pt idx="267">
                  <c:v>0.39325703527546568</c:v>
                </c:pt>
                <c:pt idx="268">
                  <c:v>0.40909455328957262</c:v>
                </c:pt>
                <c:pt idx="269">
                  <c:v>0.4204589868216666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886405772410683</c:v>
                </c:pt>
                <c:pt idx="275">
                  <c:v>0.4468055164649592</c:v>
                </c:pt>
                <c:pt idx="276">
                  <c:v>0.46236783462140252</c:v>
                </c:pt>
                <c:pt idx="277">
                  <c:v>0.42855896889233452</c:v>
                </c:pt>
                <c:pt idx="278">
                  <c:v>0.48276735935124171</c:v>
                </c:pt>
                <c:pt idx="279">
                  <c:v>0.44443682328156381</c:v>
                </c:pt>
                <c:pt idx="280">
                  <c:v>0.47826878834355829</c:v>
                </c:pt>
                <c:pt idx="281">
                  <c:v>0.46591171017688032</c:v>
                </c:pt>
                <c:pt idx="282">
                  <c:v>0.51109695752290429</c:v>
                </c:pt>
                <c:pt idx="283">
                  <c:v>0.48350615369706368</c:v>
                </c:pt>
                <c:pt idx="284">
                  <c:v>0.49447620893497429</c:v>
                </c:pt>
                <c:pt idx="285">
                  <c:v>0.4666601342413404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50537904613794449</c:v>
                </c:pt>
                <c:pt idx="291">
                  <c:v>0.44565759202453992</c:v>
                </c:pt>
                <c:pt idx="292">
                  <c:v>0.51075758301787344</c:v>
                </c:pt>
                <c:pt idx="293">
                  <c:v>0.47252156216687669</c:v>
                </c:pt>
                <c:pt idx="294">
                  <c:v>0.49997550340502667</c:v>
                </c:pt>
                <c:pt idx="295">
                  <c:v>0.47127217435377594</c:v>
                </c:pt>
                <c:pt idx="296">
                  <c:v>0.5164744645799012</c:v>
                </c:pt>
                <c:pt idx="297">
                  <c:v>0.48314506539833529</c:v>
                </c:pt>
                <c:pt idx="298">
                  <c:v>0.48890304247709571</c:v>
                </c:pt>
                <c:pt idx="299">
                  <c:v>0.45652799079754602</c:v>
                </c:pt>
                <c:pt idx="300">
                  <c:v>0.45652799079754602</c:v>
                </c:pt>
                <c:pt idx="301">
                  <c:v>0.48375993794841965</c:v>
                </c:pt>
                <c:pt idx="302">
                  <c:v>0.47673297785069729</c:v>
                </c:pt>
                <c:pt idx="303">
                  <c:v>0.44443682328156381</c:v>
                </c:pt>
                <c:pt idx="304">
                  <c:v>0.48888344520111704</c:v>
                </c:pt>
                <c:pt idx="305">
                  <c:v>0.47866072293826922</c:v>
                </c:pt>
                <c:pt idx="306">
                  <c:v>0.4787034430997279</c:v>
                </c:pt>
                <c:pt idx="307">
                  <c:v>0.45744441317196732</c:v>
                </c:pt>
                <c:pt idx="308">
                  <c:v>0.49438168846611175</c:v>
                </c:pt>
                <c:pt idx="309">
                  <c:v>0.51707413126612845</c:v>
                </c:pt>
                <c:pt idx="310">
                  <c:v>0.52285485164394541</c:v>
                </c:pt>
                <c:pt idx="311">
                  <c:v>0.45161443269641077</c:v>
                </c:pt>
                <c:pt idx="312">
                  <c:v>0.48925089412571654</c:v>
                </c:pt>
                <c:pt idx="313">
                  <c:v>0.46739838957055219</c:v>
                </c:pt>
                <c:pt idx="314">
                  <c:v>0.47312123654639421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7312123654639421</c:v>
                </c:pt>
                <c:pt idx="323">
                  <c:v>0.48912001533742333</c:v>
                </c:pt>
                <c:pt idx="324">
                  <c:v>0.48385567303589211</c:v>
                </c:pt>
                <c:pt idx="325">
                  <c:v>0.49447620893497429</c:v>
                </c:pt>
                <c:pt idx="326">
                  <c:v>0.40860556635531747</c:v>
                </c:pt>
                <c:pt idx="327">
                  <c:v>0.44177575674061825</c:v>
                </c:pt>
                <c:pt idx="328">
                  <c:v>0.42855896889233452</c:v>
                </c:pt>
                <c:pt idx="329">
                  <c:v>0.44943519619500594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4828180435884435</c:v>
                </c:pt>
                <c:pt idx="335">
                  <c:v>0.46510459392945036</c:v>
                </c:pt>
                <c:pt idx="336">
                  <c:v>0.44318284311269229</c:v>
                </c:pt>
                <c:pt idx="337">
                  <c:v>0.43182342035376059</c:v>
                </c:pt>
                <c:pt idx="338">
                  <c:v>0.44943519619500594</c:v>
                </c:pt>
                <c:pt idx="339">
                  <c:v>0.47190844233055884</c:v>
                </c:pt>
                <c:pt idx="340">
                  <c:v>0.43819857312722948</c:v>
                </c:pt>
                <c:pt idx="341">
                  <c:v>0.44318284311269229</c:v>
                </c:pt>
                <c:pt idx="342">
                  <c:v>0.4526247389185426</c:v>
                </c:pt>
                <c:pt idx="343">
                  <c:v>0.43954840585328037</c:v>
                </c:pt>
                <c:pt idx="344">
                  <c:v>0.46591171017688032</c:v>
                </c:pt>
                <c:pt idx="345">
                  <c:v>0.46739838957055219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.48888344520111704</c:v>
                </c:pt>
                <c:pt idx="352">
                  <c:v>0.49997550340502667</c:v>
                </c:pt>
                <c:pt idx="353">
                  <c:v>0.43010762884642739</c:v>
                </c:pt>
                <c:pt idx="354">
                  <c:v>0.45053784281422621</c:v>
                </c:pt>
                <c:pt idx="355">
                  <c:v>0.49438168846611175</c:v>
                </c:pt>
                <c:pt idx="356">
                  <c:v>0.4787034430997279</c:v>
                </c:pt>
                <c:pt idx="357">
                  <c:v>0.44443682328156381</c:v>
                </c:pt>
                <c:pt idx="358">
                  <c:v>0.45161443269641077</c:v>
                </c:pt>
                <c:pt idx="359">
                  <c:v>0.47190844233055884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8350615369706368</c:v>
                </c:pt>
                <c:pt idx="365">
                  <c:v>0.43819857312722948</c:v>
                </c:pt>
                <c:pt idx="366">
                  <c:v>0.50000501077316228</c:v>
                </c:pt>
                <c:pt idx="367">
                  <c:v>0.48350615369706368</c:v>
                </c:pt>
                <c:pt idx="368">
                  <c:v>0.43750861237425931</c:v>
                </c:pt>
                <c:pt idx="369">
                  <c:v>0.50559849385652</c:v>
                </c:pt>
                <c:pt idx="370">
                  <c:v>0.50559849385652</c:v>
                </c:pt>
                <c:pt idx="371">
                  <c:v>0.46808330987897551</c:v>
                </c:pt>
                <c:pt idx="372">
                  <c:v>0.44943519619500594</c:v>
                </c:pt>
                <c:pt idx="373">
                  <c:v>0.45053784281422621</c:v>
                </c:pt>
                <c:pt idx="374">
                  <c:v>0.46067181926278239</c:v>
                </c:pt>
                <c:pt idx="375">
                  <c:v>0.441852953240361</c:v>
                </c:pt>
                <c:pt idx="376">
                  <c:v>0.47312123654639421</c:v>
                </c:pt>
                <c:pt idx="377">
                  <c:v>0.47618897637795277</c:v>
                </c:pt>
                <c:pt idx="378">
                  <c:v>0.42529650278763304</c:v>
                </c:pt>
                <c:pt idx="379">
                  <c:v>0.4555484787614521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9438168846611175</c:v>
                </c:pt>
                <c:pt idx="393">
                  <c:v>0.49447620893497429</c:v>
                </c:pt>
                <c:pt idx="394">
                  <c:v>0.50000501077316228</c:v>
                </c:pt>
                <c:pt idx="395">
                  <c:v>0.47777178972122875</c:v>
                </c:pt>
                <c:pt idx="396">
                  <c:v>0.47777178972122875</c:v>
                </c:pt>
                <c:pt idx="397">
                  <c:v>0.51134940121260708</c:v>
                </c:pt>
                <c:pt idx="398">
                  <c:v>0.44443682328156381</c:v>
                </c:pt>
                <c:pt idx="399">
                  <c:v>0.43819857312722948</c:v>
                </c:pt>
                <c:pt idx="400">
                  <c:v>0.43819857312722948</c:v>
                </c:pt>
                <c:pt idx="401">
                  <c:v>0.43819857312722948</c:v>
                </c:pt>
                <c:pt idx="402">
                  <c:v>0.48276735935124171</c:v>
                </c:pt>
                <c:pt idx="403">
                  <c:v>0.47826878834355829</c:v>
                </c:pt>
                <c:pt idx="404">
                  <c:v>0.46739838957055219</c:v>
                </c:pt>
                <c:pt idx="405">
                  <c:v>0.45454727664478628</c:v>
                </c:pt>
                <c:pt idx="406">
                  <c:v>0.44565759202453992</c:v>
                </c:pt>
                <c:pt idx="407">
                  <c:v>0.41666666666666669</c:v>
                </c:pt>
                <c:pt idx="408">
                  <c:v>0.44705607719043416</c:v>
                </c:pt>
                <c:pt idx="409">
                  <c:v>0.41176012865072364</c:v>
                </c:pt>
                <c:pt idx="410">
                  <c:v>0.47777178972122875</c:v>
                </c:pt>
                <c:pt idx="411">
                  <c:v>0.47251671673611784</c:v>
                </c:pt>
                <c:pt idx="412">
                  <c:v>0.44443682328156381</c:v>
                </c:pt>
                <c:pt idx="413">
                  <c:v>0.44443682328156381</c:v>
                </c:pt>
                <c:pt idx="414">
                  <c:v>0.48809448818897638</c:v>
                </c:pt>
                <c:pt idx="415">
                  <c:v>0.43022456931911407</c:v>
                </c:pt>
                <c:pt idx="416">
                  <c:v>0.49997550340502667</c:v>
                </c:pt>
                <c:pt idx="417">
                  <c:v>0</c:v>
                </c:pt>
                <c:pt idx="418">
                  <c:v>0.47251671673611784</c:v>
                </c:pt>
                <c:pt idx="419">
                  <c:v>0.441852953240361</c:v>
                </c:pt>
                <c:pt idx="420">
                  <c:v>0.47777178972122875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6236783462140252</c:v>
                </c:pt>
                <c:pt idx="430">
                  <c:v>0.43819857312722948</c:v>
                </c:pt>
                <c:pt idx="431">
                  <c:v>0.46067181926278239</c:v>
                </c:pt>
                <c:pt idx="432">
                  <c:v>0.44828180435884435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886405772410683</c:v>
                </c:pt>
                <c:pt idx="438">
                  <c:v>0.49426254434870753</c:v>
                </c:pt>
                <c:pt idx="439">
                  <c:v>0.47127217435377594</c:v>
                </c:pt>
                <c:pt idx="440">
                  <c:v>0.45554357944245744</c:v>
                </c:pt>
                <c:pt idx="441">
                  <c:v>0.48912001533742333</c:v>
                </c:pt>
                <c:pt idx="442">
                  <c:v>0.50559849385652</c:v>
                </c:pt>
                <c:pt idx="443">
                  <c:v>0.46591171017688032</c:v>
                </c:pt>
                <c:pt idx="444">
                  <c:v>0.45977698935631017</c:v>
                </c:pt>
                <c:pt idx="445">
                  <c:v>0.40449365834324219</c:v>
                </c:pt>
                <c:pt idx="446">
                  <c:v>0.47190844233055884</c:v>
                </c:pt>
                <c:pt idx="447">
                  <c:v>0.42391679447852765</c:v>
                </c:pt>
                <c:pt idx="448">
                  <c:v>0.43954840585328037</c:v>
                </c:pt>
                <c:pt idx="449">
                  <c:v>0.46739838957055219</c:v>
                </c:pt>
                <c:pt idx="450">
                  <c:v>0.45454727664478628</c:v>
                </c:pt>
                <c:pt idx="451">
                  <c:v>0.49438168846611175</c:v>
                </c:pt>
                <c:pt idx="452">
                  <c:v>0.46152727977517205</c:v>
                </c:pt>
                <c:pt idx="453">
                  <c:v>0.4269669044787951</c:v>
                </c:pt>
                <c:pt idx="454">
                  <c:v>0.44318284311269229</c:v>
                </c:pt>
                <c:pt idx="455">
                  <c:v>0.47275898827405755</c:v>
                </c:pt>
                <c:pt idx="456">
                  <c:v>0.43433952659709851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43478719325153375</c:v>
                </c:pt>
                <c:pt idx="462">
                  <c:v>0.46067181926278239</c:v>
                </c:pt>
                <c:pt idx="463">
                  <c:v>0.42391679447852765</c:v>
                </c:pt>
                <c:pt idx="464">
                  <c:v>0.43332516780167551</c:v>
                </c:pt>
                <c:pt idx="465">
                  <c:v>0.51723264064875818</c:v>
                </c:pt>
                <c:pt idx="466">
                  <c:v>0.47190844233055884</c:v>
                </c:pt>
                <c:pt idx="467">
                  <c:v>0.41757437736214753</c:v>
                </c:pt>
                <c:pt idx="468">
                  <c:v>0.45347621000820343</c:v>
                </c:pt>
                <c:pt idx="469">
                  <c:v>0.47826878834355829</c:v>
                </c:pt>
                <c:pt idx="470">
                  <c:v>0.50000501077316228</c:v>
                </c:pt>
                <c:pt idx="471">
                  <c:v>0.51109695752290429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43182342035376059</c:v>
                </c:pt>
                <c:pt idx="477">
                  <c:v>0.48385567303589211</c:v>
                </c:pt>
                <c:pt idx="478">
                  <c:v>0.46315154328150387</c:v>
                </c:pt>
                <c:pt idx="479">
                  <c:v>0.47127217435377594</c:v>
                </c:pt>
                <c:pt idx="480">
                  <c:v>0.4367916877850988</c:v>
                </c:pt>
                <c:pt idx="481">
                  <c:v>0.45347621000820343</c:v>
                </c:pt>
                <c:pt idx="482">
                  <c:v>0.46591171017688032</c:v>
                </c:pt>
                <c:pt idx="483">
                  <c:v>0.47777178972122875</c:v>
                </c:pt>
                <c:pt idx="484">
                  <c:v>0.40230613279270144</c:v>
                </c:pt>
                <c:pt idx="485">
                  <c:v>0.47673297785069729</c:v>
                </c:pt>
                <c:pt idx="486">
                  <c:v>0.441852953240361</c:v>
                </c:pt>
                <c:pt idx="487">
                  <c:v>0.44705607719043416</c:v>
                </c:pt>
                <c:pt idx="488">
                  <c:v>0.5</c:v>
                </c:pt>
                <c:pt idx="489">
                  <c:v>0.46152727977517205</c:v>
                </c:pt>
                <c:pt idx="490">
                  <c:v>0.45652799079754602</c:v>
                </c:pt>
                <c:pt idx="491">
                  <c:v>0.46236783462140252</c:v>
                </c:pt>
                <c:pt idx="492">
                  <c:v>0.44956401109789929</c:v>
                </c:pt>
                <c:pt idx="493">
                  <c:v>0.46152727977517205</c:v>
                </c:pt>
                <c:pt idx="494">
                  <c:v>0.46067181926278239</c:v>
                </c:pt>
                <c:pt idx="495">
                  <c:v>0.45283826186174764</c:v>
                </c:pt>
                <c:pt idx="496">
                  <c:v>0.46252134319863403</c:v>
                </c:pt>
                <c:pt idx="497">
                  <c:v>0.44943519619500594</c:v>
                </c:pt>
                <c:pt idx="498">
                  <c:v>0.50587747056077192</c:v>
                </c:pt>
                <c:pt idx="499">
                  <c:v>0.47251671673611784</c:v>
                </c:pt>
                <c:pt idx="500">
                  <c:v>0.50559849385652</c:v>
                </c:pt>
                <c:pt idx="501">
                  <c:v>0.44443682328156381</c:v>
                </c:pt>
                <c:pt idx="502">
                  <c:v>0.50575772934617336</c:v>
                </c:pt>
                <c:pt idx="503">
                  <c:v>0.50559849385652</c:v>
                </c:pt>
                <c:pt idx="504">
                  <c:v>0.52322600492206728</c:v>
                </c:pt>
                <c:pt idx="505">
                  <c:v>0.47190844233055884</c:v>
                </c:pt>
                <c:pt idx="506">
                  <c:v>0.49438168846611175</c:v>
                </c:pt>
                <c:pt idx="507">
                  <c:v>0.45652799079754602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46591171017688032</c:v>
                </c:pt>
                <c:pt idx="512">
                  <c:v>0.43332516780167551</c:v>
                </c:pt>
                <c:pt idx="513">
                  <c:v>0.45652799079754602</c:v>
                </c:pt>
                <c:pt idx="514">
                  <c:v>0.41573028141101864</c:v>
                </c:pt>
                <c:pt idx="515">
                  <c:v>0.47312123654639421</c:v>
                </c:pt>
                <c:pt idx="516">
                  <c:v>0.43010762884642739</c:v>
                </c:pt>
                <c:pt idx="517">
                  <c:v>0.43819857312722948</c:v>
                </c:pt>
                <c:pt idx="518">
                  <c:v>0.44086103077141908</c:v>
                </c:pt>
                <c:pt idx="519">
                  <c:v>0.42277997544673301</c:v>
                </c:pt>
                <c:pt idx="520">
                  <c:v>0.4025666858568413</c:v>
                </c:pt>
                <c:pt idx="521">
                  <c:v>0.44943519619500594</c:v>
                </c:pt>
                <c:pt idx="522">
                  <c:v>0.45881620584115784</c:v>
                </c:pt>
                <c:pt idx="523">
                  <c:v>0.48887364656312771</c:v>
                </c:pt>
                <c:pt idx="524">
                  <c:v>0.48314506539833529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50547533675743772</c:v>
                </c:pt>
                <c:pt idx="530">
                  <c:v>0.48912001533742333</c:v>
                </c:pt>
                <c:pt idx="531">
                  <c:v>0.48888344520111704</c:v>
                </c:pt>
                <c:pt idx="532">
                  <c:v>0.47190844233055884</c:v>
                </c:pt>
                <c:pt idx="533">
                  <c:v>0.48234683820096486</c:v>
                </c:pt>
                <c:pt idx="534">
                  <c:v>0.39325703527546568</c:v>
                </c:pt>
                <c:pt idx="535">
                  <c:v>0.49426254434870753</c:v>
                </c:pt>
                <c:pt idx="536">
                  <c:v>0.52272385629102569</c:v>
                </c:pt>
                <c:pt idx="537">
                  <c:v>0.50000501077316228</c:v>
                </c:pt>
                <c:pt idx="538">
                  <c:v>0.49998974569319116</c:v>
                </c:pt>
                <c:pt idx="539">
                  <c:v>0.4886405772410683</c:v>
                </c:pt>
                <c:pt idx="540">
                  <c:v>0.44705607719043416</c:v>
                </c:pt>
                <c:pt idx="541">
                  <c:v>0.49997550340502667</c:v>
                </c:pt>
                <c:pt idx="542">
                  <c:v>0.50000501077316228</c:v>
                </c:pt>
                <c:pt idx="543">
                  <c:v>0.50559849385652</c:v>
                </c:pt>
                <c:pt idx="544">
                  <c:v>0.49998974569319116</c:v>
                </c:pt>
                <c:pt idx="545">
                  <c:v>0.47760799294739936</c:v>
                </c:pt>
                <c:pt idx="546">
                  <c:v>0.48912001533742333</c:v>
                </c:pt>
                <c:pt idx="547">
                  <c:v>0.46591171017688032</c:v>
                </c:pt>
                <c:pt idx="548">
                  <c:v>0.50575772934617336</c:v>
                </c:pt>
                <c:pt idx="549">
                  <c:v>0.46510459392945036</c:v>
                </c:pt>
                <c:pt idx="550">
                  <c:v>0.43022456931911407</c:v>
                </c:pt>
                <c:pt idx="551">
                  <c:v>0.48836136177194422</c:v>
                </c:pt>
                <c:pt idx="552">
                  <c:v>0.4204589868216666</c:v>
                </c:pt>
                <c:pt idx="553">
                  <c:v>0.48864404289701774</c:v>
                </c:pt>
                <c:pt idx="554">
                  <c:v>0.48888344520111704</c:v>
                </c:pt>
                <c:pt idx="555">
                  <c:v>0.43479198619631904</c:v>
                </c:pt>
                <c:pt idx="556">
                  <c:v>0.47251671673611784</c:v>
                </c:pt>
                <c:pt idx="557">
                  <c:v>0.48888344520111704</c:v>
                </c:pt>
                <c:pt idx="558">
                  <c:v>0.47251671673611784</c:v>
                </c:pt>
                <c:pt idx="559">
                  <c:v>0.48385567303589211</c:v>
                </c:pt>
                <c:pt idx="560">
                  <c:v>0.47312123654639421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43182342035376059</c:v>
                </c:pt>
                <c:pt idx="566">
                  <c:v>0.47127217435377594</c:v>
                </c:pt>
                <c:pt idx="567">
                  <c:v>0.46739838957055219</c:v>
                </c:pt>
                <c:pt idx="568">
                  <c:v>0.47826878834355829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50575772934617336</c:v>
                </c:pt>
                <c:pt idx="577">
                  <c:v>0.51723264064875818</c:v>
                </c:pt>
                <c:pt idx="578">
                  <c:v>0.49438168846611175</c:v>
                </c:pt>
                <c:pt idx="579">
                  <c:v>0.49997550340502667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48912001533742333</c:v>
                </c:pt>
                <c:pt idx="585">
                  <c:v>0.44086103077141908</c:v>
                </c:pt>
                <c:pt idx="586">
                  <c:v>0.46236783462140252</c:v>
                </c:pt>
                <c:pt idx="587">
                  <c:v>0.41237385216837896</c:v>
                </c:pt>
                <c:pt idx="588">
                  <c:v>0.41866028708133968</c:v>
                </c:pt>
                <c:pt idx="589">
                  <c:v>0.46067181926278239</c:v>
                </c:pt>
                <c:pt idx="590">
                  <c:v>0.42221841164078189</c:v>
                </c:pt>
                <c:pt idx="591">
                  <c:v>0.49447620893497429</c:v>
                </c:pt>
                <c:pt idx="592">
                  <c:v>0.43157113019262011</c:v>
                </c:pt>
                <c:pt idx="593">
                  <c:v>0.48419586911116269</c:v>
                </c:pt>
                <c:pt idx="594">
                  <c:v>0.48348272687630217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6739838957055219</c:v>
                </c:pt>
                <c:pt idx="612">
                  <c:v>0.49447620893497429</c:v>
                </c:pt>
                <c:pt idx="613">
                  <c:v>0.47312123654639421</c:v>
                </c:pt>
                <c:pt idx="614">
                  <c:v>0.48912001533742333</c:v>
                </c:pt>
                <c:pt idx="615">
                  <c:v>0.46808330987897551</c:v>
                </c:pt>
                <c:pt idx="616">
                  <c:v>0.47190844233055884</c:v>
                </c:pt>
                <c:pt idx="617">
                  <c:v>0.46236783462140252</c:v>
                </c:pt>
                <c:pt idx="618">
                  <c:v>0.47190844233055884</c:v>
                </c:pt>
                <c:pt idx="619">
                  <c:v>0.46152727977517205</c:v>
                </c:pt>
                <c:pt idx="620">
                  <c:v>0.43182342035376059</c:v>
                </c:pt>
                <c:pt idx="621">
                  <c:v>0.47673297785069729</c:v>
                </c:pt>
                <c:pt idx="622">
                  <c:v>0.51134940121260708</c:v>
                </c:pt>
                <c:pt idx="623">
                  <c:v>0.4555484787614521</c:v>
                </c:pt>
                <c:pt idx="624">
                  <c:v>0.44943519619500594</c:v>
                </c:pt>
                <c:pt idx="625">
                  <c:v>0.4666601342413404</c:v>
                </c:pt>
                <c:pt idx="626">
                  <c:v>0.47727614370897431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48314506539833529</c:v>
                </c:pt>
                <c:pt idx="636">
                  <c:v>0.45053784281422621</c:v>
                </c:pt>
                <c:pt idx="637">
                  <c:v>0.46591171017688032</c:v>
                </c:pt>
                <c:pt idx="638">
                  <c:v>0.46152727977517205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8888344520111704</c:v>
                </c:pt>
                <c:pt idx="664">
                  <c:v>0.48247198007471981</c:v>
                </c:pt>
                <c:pt idx="665">
                  <c:v>0.50575772934617336</c:v>
                </c:pt>
                <c:pt idx="666">
                  <c:v>0.50559849385652</c:v>
                </c:pt>
                <c:pt idx="667">
                  <c:v>0.47190844233055884</c:v>
                </c:pt>
                <c:pt idx="668">
                  <c:v>0.44318284311269229</c:v>
                </c:pt>
                <c:pt idx="669">
                  <c:v>0.47190844233055884</c:v>
                </c:pt>
                <c:pt idx="670">
                  <c:v>0.47727614370897431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51161812961443809</c:v>
                </c:pt>
                <c:pt idx="679">
                  <c:v>0.51723264064875818</c:v>
                </c:pt>
                <c:pt idx="680">
                  <c:v>0.50000501077316228</c:v>
                </c:pt>
                <c:pt idx="681">
                  <c:v>0.50000501077316228</c:v>
                </c:pt>
                <c:pt idx="682">
                  <c:v>0.50559849385652</c:v>
                </c:pt>
                <c:pt idx="683">
                  <c:v>0.46236783462140252</c:v>
                </c:pt>
                <c:pt idx="684">
                  <c:v>0.45161443269641077</c:v>
                </c:pt>
                <c:pt idx="685">
                  <c:v>0.4666601342413404</c:v>
                </c:pt>
                <c:pt idx="686">
                  <c:v>0.52747359240236458</c:v>
                </c:pt>
                <c:pt idx="687">
                  <c:v>0.48385567303589211</c:v>
                </c:pt>
                <c:pt idx="688">
                  <c:v>0.49997550340502667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43819857312722948</c:v>
                </c:pt>
                <c:pt idx="696">
                  <c:v>0.43182342035376059</c:v>
                </c:pt>
                <c:pt idx="697">
                  <c:v>0.43182342035376059</c:v>
                </c:pt>
                <c:pt idx="698">
                  <c:v>0.4666601342413404</c:v>
                </c:pt>
                <c:pt idx="699">
                  <c:v>0.45053784281422621</c:v>
                </c:pt>
                <c:pt idx="700">
                  <c:v>0.48314506539833529</c:v>
                </c:pt>
                <c:pt idx="701">
                  <c:v>0.43010762884642739</c:v>
                </c:pt>
                <c:pt idx="702">
                  <c:v>0.40449365834324219</c:v>
                </c:pt>
                <c:pt idx="703">
                  <c:v>0.4193542269214357</c:v>
                </c:pt>
                <c:pt idx="704">
                  <c:v>0.43010762884642739</c:v>
                </c:pt>
                <c:pt idx="705">
                  <c:v>0.3999951006810053</c:v>
                </c:pt>
                <c:pt idx="706">
                  <c:v>0.42529650278763304</c:v>
                </c:pt>
                <c:pt idx="707">
                  <c:v>0.46170625302956858</c:v>
                </c:pt>
                <c:pt idx="708">
                  <c:v>0.40696780147662021</c:v>
                </c:pt>
                <c:pt idx="709">
                  <c:v>0.43616661975795101</c:v>
                </c:pt>
                <c:pt idx="710">
                  <c:v>0.4946679592825981</c:v>
                </c:pt>
                <c:pt idx="711">
                  <c:v>0.45505854686198616</c:v>
                </c:pt>
                <c:pt idx="712">
                  <c:v>0.51087998466257678</c:v>
                </c:pt>
                <c:pt idx="713">
                  <c:v>0.4555484787614521</c:v>
                </c:pt>
                <c:pt idx="714">
                  <c:v>0.46067181926278239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4468055164649592</c:v>
                </c:pt>
                <c:pt idx="727">
                  <c:v>0.4555707986281235</c:v>
                </c:pt>
                <c:pt idx="728">
                  <c:v>0.44943519619500594</c:v>
                </c:pt>
                <c:pt idx="729">
                  <c:v>0.46739838957055219</c:v>
                </c:pt>
                <c:pt idx="730">
                  <c:v>0.4666601342413404</c:v>
                </c:pt>
                <c:pt idx="731">
                  <c:v>0.4666601342413404</c:v>
                </c:pt>
                <c:pt idx="732">
                  <c:v>0.46152727977517205</c:v>
                </c:pt>
                <c:pt idx="733">
                  <c:v>0.44443682328156381</c:v>
                </c:pt>
                <c:pt idx="734">
                  <c:v>0.44318284311269229</c:v>
                </c:pt>
                <c:pt idx="735">
                  <c:v>0.43819857312722948</c:v>
                </c:pt>
                <c:pt idx="736">
                  <c:v>0.3999951006810053</c:v>
                </c:pt>
                <c:pt idx="737">
                  <c:v>0.4555484787614521</c:v>
                </c:pt>
                <c:pt idx="738">
                  <c:v>0.47826878834355829</c:v>
                </c:pt>
                <c:pt idx="739">
                  <c:v>0.49447620893497429</c:v>
                </c:pt>
                <c:pt idx="740">
                  <c:v>0.48385567303589211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50547533675743772</c:v>
                </c:pt>
                <c:pt idx="746">
                  <c:v>0.49447620893497429</c:v>
                </c:pt>
                <c:pt idx="747">
                  <c:v>0.50559849385652</c:v>
                </c:pt>
                <c:pt idx="748">
                  <c:v>0.50557332557914114</c:v>
                </c:pt>
                <c:pt idx="749">
                  <c:v>0.47478553921568628</c:v>
                </c:pt>
                <c:pt idx="750">
                  <c:v>0.46236783462140252</c:v>
                </c:pt>
                <c:pt idx="751">
                  <c:v>0.47190844233055884</c:v>
                </c:pt>
                <c:pt idx="752">
                  <c:v>0.51723264064875818</c:v>
                </c:pt>
                <c:pt idx="753">
                  <c:v>0.47127217435377594</c:v>
                </c:pt>
                <c:pt idx="754">
                  <c:v>0.53333986575865955</c:v>
                </c:pt>
                <c:pt idx="755">
                  <c:v>0.46740318251533747</c:v>
                </c:pt>
                <c:pt idx="756">
                  <c:v>0.47312123654639421</c:v>
                </c:pt>
                <c:pt idx="757">
                  <c:v>0.45977698935631017</c:v>
                </c:pt>
                <c:pt idx="758">
                  <c:v>0.47251671673611784</c:v>
                </c:pt>
                <c:pt idx="759">
                  <c:v>0.47777178972122875</c:v>
                </c:pt>
                <c:pt idx="760">
                  <c:v>0.4666601342413404</c:v>
                </c:pt>
                <c:pt idx="761">
                  <c:v>0.43332516780167551</c:v>
                </c:pt>
                <c:pt idx="762">
                  <c:v>0.46067181926278239</c:v>
                </c:pt>
                <c:pt idx="763">
                  <c:v>0.45053784281422621</c:v>
                </c:pt>
                <c:pt idx="764">
                  <c:v>0.47826878834355829</c:v>
                </c:pt>
                <c:pt idx="765">
                  <c:v>0.44943519619500594</c:v>
                </c:pt>
                <c:pt idx="766">
                  <c:v>0.42855896889233452</c:v>
                </c:pt>
                <c:pt idx="767">
                  <c:v>0.47251671673611784</c:v>
                </c:pt>
                <c:pt idx="768">
                  <c:v>0.48385567303589211</c:v>
                </c:pt>
                <c:pt idx="769">
                  <c:v>0.50587747056077192</c:v>
                </c:pt>
                <c:pt idx="770">
                  <c:v>0.42221841164078189</c:v>
                </c:pt>
                <c:pt idx="771">
                  <c:v>0.44443682328156381</c:v>
                </c:pt>
                <c:pt idx="772">
                  <c:v>0.4555484787614521</c:v>
                </c:pt>
                <c:pt idx="773">
                  <c:v>0.4666601342413404</c:v>
                </c:pt>
                <c:pt idx="774">
                  <c:v>0.45215911301303252</c:v>
                </c:pt>
                <c:pt idx="775">
                  <c:v>0.49303091738469335</c:v>
                </c:pt>
                <c:pt idx="776">
                  <c:v>0.4269669044787951</c:v>
                </c:pt>
                <c:pt idx="777">
                  <c:v>0.52221841164078187</c:v>
                </c:pt>
                <c:pt idx="778">
                  <c:v>0.46591171017688032</c:v>
                </c:pt>
                <c:pt idx="779">
                  <c:v>0.46591171017688032</c:v>
                </c:pt>
                <c:pt idx="780">
                  <c:v>0.44705607719043416</c:v>
                </c:pt>
                <c:pt idx="781">
                  <c:v>0.4367916877850988</c:v>
                </c:pt>
                <c:pt idx="782">
                  <c:v>0.48350615369706368</c:v>
                </c:pt>
                <c:pt idx="783">
                  <c:v>0.49376202531645569</c:v>
                </c:pt>
                <c:pt idx="784">
                  <c:v>0.42221841164078189</c:v>
                </c:pt>
                <c:pt idx="785">
                  <c:v>0.47190844233055884</c:v>
                </c:pt>
                <c:pt idx="786">
                  <c:v>0.4555484787614521</c:v>
                </c:pt>
                <c:pt idx="787">
                  <c:v>0.41757437736214753</c:v>
                </c:pt>
                <c:pt idx="788">
                  <c:v>0.47727614370897431</c:v>
                </c:pt>
                <c:pt idx="789">
                  <c:v>0.47190844233055884</c:v>
                </c:pt>
                <c:pt idx="790">
                  <c:v>0.47727614370897431</c:v>
                </c:pt>
                <c:pt idx="791">
                  <c:v>0.46591171017688032</c:v>
                </c:pt>
                <c:pt idx="792">
                  <c:v>0.41573028141101864</c:v>
                </c:pt>
                <c:pt idx="793">
                  <c:v>0.43954840585328037</c:v>
                </c:pt>
                <c:pt idx="794">
                  <c:v>0.45053784281422621</c:v>
                </c:pt>
                <c:pt idx="795">
                  <c:v>0.43332516780167551</c:v>
                </c:pt>
                <c:pt idx="796">
                  <c:v>0.45652799079754602</c:v>
                </c:pt>
                <c:pt idx="797">
                  <c:v>0.43954840585328037</c:v>
                </c:pt>
                <c:pt idx="798">
                  <c:v>0.43478719325153375</c:v>
                </c:pt>
                <c:pt idx="799">
                  <c:v>0.46152727977517205</c:v>
                </c:pt>
                <c:pt idx="800">
                  <c:v>0.45347621000820343</c:v>
                </c:pt>
                <c:pt idx="801">
                  <c:v>0.4281530598148916</c:v>
                </c:pt>
                <c:pt idx="802">
                  <c:v>0.4666601342413404</c:v>
                </c:pt>
                <c:pt idx="803">
                  <c:v>0.4666601342413404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40944312326595322</c:v>
                </c:pt>
                <c:pt idx="808">
                  <c:v>0.35633046122655854</c:v>
                </c:pt>
                <c:pt idx="809">
                  <c:v>0.38460606647931</c:v>
                </c:pt>
                <c:pt idx="810">
                  <c:v>0.41757437736214753</c:v>
                </c:pt>
                <c:pt idx="811">
                  <c:v>0.47127217435377594</c:v>
                </c:pt>
                <c:pt idx="812">
                  <c:v>0.43182342035376059</c:v>
                </c:pt>
                <c:pt idx="813">
                  <c:v>0.46591171017688032</c:v>
                </c:pt>
                <c:pt idx="814">
                  <c:v>0.42529650278763304</c:v>
                </c:pt>
                <c:pt idx="815">
                  <c:v>0.44086103077141908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8836136177194422</c:v>
                </c:pt>
                <c:pt idx="821">
                  <c:v>0.47190844233055884</c:v>
                </c:pt>
                <c:pt idx="822">
                  <c:v>0.47673297785069729</c:v>
                </c:pt>
                <c:pt idx="823">
                  <c:v>0.49426254434870753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555484787614521</c:v>
                </c:pt>
                <c:pt idx="829">
                  <c:v>0.49438168846611175</c:v>
                </c:pt>
                <c:pt idx="830">
                  <c:v>0.4886405772410683</c:v>
                </c:pt>
                <c:pt idx="831">
                  <c:v>0.49997550340502667</c:v>
                </c:pt>
                <c:pt idx="832">
                  <c:v>0.46591171017688032</c:v>
                </c:pt>
                <c:pt idx="833">
                  <c:v>0.48888344520111704</c:v>
                </c:pt>
                <c:pt idx="834">
                  <c:v>0.47727614370897431</c:v>
                </c:pt>
                <c:pt idx="835">
                  <c:v>0.4810066022390202</c:v>
                </c:pt>
                <c:pt idx="836">
                  <c:v>0.51134940121260708</c:v>
                </c:pt>
                <c:pt idx="837">
                  <c:v>0.43478719325153375</c:v>
                </c:pt>
                <c:pt idx="838">
                  <c:v>0.4886405772410683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41852953240361</c:v>
                </c:pt>
                <c:pt idx="844">
                  <c:v>0.52322600492206728</c:v>
                </c:pt>
                <c:pt idx="845">
                  <c:v>0.50575772934617336</c:v>
                </c:pt>
                <c:pt idx="846">
                  <c:v>0.46591171017688032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50575772934617336</c:v>
                </c:pt>
                <c:pt idx="861">
                  <c:v>0.48836136177194422</c:v>
                </c:pt>
                <c:pt idx="862">
                  <c:v>0.47777178972122875</c:v>
                </c:pt>
                <c:pt idx="863">
                  <c:v>0.43959100600891643</c:v>
                </c:pt>
                <c:pt idx="864">
                  <c:v>0.43954840585328037</c:v>
                </c:pt>
                <c:pt idx="865">
                  <c:v>0.46739838957055219</c:v>
                </c:pt>
                <c:pt idx="866">
                  <c:v>0.48350615369706368</c:v>
                </c:pt>
                <c:pt idx="867">
                  <c:v>0.47777178972122875</c:v>
                </c:pt>
                <c:pt idx="868">
                  <c:v>0.50559849385652</c:v>
                </c:pt>
                <c:pt idx="869">
                  <c:v>0.48276735935124171</c:v>
                </c:pt>
                <c:pt idx="870">
                  <c:v>0.44113013032483955</c:v>
                </c:pt>
                <c:pt idx="871">
                  <c:v>0.4666601342413404</c:v>
                </c:pt>
                <c:pt idx="872">
                  <c:v>0.49461855767863067</c:v>
                </c:pt>
                <c:pt idx="873">
                  <c:v>0.4666601342413404</c:v>
                </c:pt>
                <c:pt idx="874">
                  <c:v>0.42855896889233452</c:v>
                </c:pt>
                <c:pt idx="875">
                  <c:v>0.42855896889233452</c:v>
                </c:pt>
                <c:pt idx="876">
                  <c:v>#N/A</c:v>
                </c:pt>
                <c:pt idx="877">
                  <c:v>0.44565759202453992</c:v>
                </c:pt>
                <c:pt idx="878">
                  <c:v>0.40860556635531747</c:v>
                </c:pt>
                <c:pt idx="879">
                  <c:v>0.40449365834324219</c:v>
                </c:pt>
                <c:pt idx="880">
                  <c:v>0.43332516780167551</c:v>
                </c:pt>
                <c:pt idx="881">
                  <c:v>0.39325703527546568</c:v>
                </c:pt>
                <c:pt idx="882">
                  <c:v>0.46067181926278239</c:v>
                </c:pt>
                <c:pt idx="883">
                  <c:v>0.46152727977517205</c:v>
                </c:pt>
                <c:pt idx="884">
                  <c:v>0.47190844233055884</c:v>
                </c:pt>
                <c:pt idx="885">
                  <c:v>0.50000501077316228</c:v>
                </c:pt>
                <c:pt idx="886">
                  <c:v>0.47251671673611784</c:v>
                </c:pt>
                <c:pt idx="887">
                  <c:v>0.48350615369706368</c:v>
                </c:pt>
                <c:pt idx="888">
                  <c:v>0.47727614370897431</c:v>
                </c:pt>
                <c:pt idx="889">
                  <c:v>0.48350615369706368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3616661975795101</c:v>
                </c:pt>
                <c:pt idx="895">
                  <c:v>0.42855896889233452</c:v>
                </c:pt>
                <c:pt idx="896">
                  <c:v>0.44943519619500594</c:v>
                </c:pt>
                <c:pt idx="897">
                  <c:v>0.40218078987730066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6591171017688032</c:v>
                </c:pt>
                <c:pt idx="911">
                  <c:v>0.48385567303589211</c:v>
                </c:pt>
                <c:pt idx="912">
                  <c:v>0.46067181926278239</c:v>
                </c:pt>
                <c:pt idx="913">
                  <c:v>0.49426254434870753</c:v>
                </c:pt>
                <c:pt idx="914">
                  <c:v>0.45454727664478628</c:v>
                </c:pt>
                <c:pt idx="915">
                  <c:v>0.47727614370897431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5347621000820343</c:v>
                </c:pt>
                <c:pt idx="921">
                  <c:v>0.47190844233055884</c:v>
                </c:pt>
                <c:pt idx="922">
                  <c:v>0.49438168846611175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5454727664478628</c:v>
                </c:pt>
                <c:pt idx="933">
                  <c:v>0.45413767209011263</c:v>
                </c:pt>
                <c:pt idx="934">
                  <c:v>0.47727614370897431</c:v>
                </c:pt>
                <c:pt idx="935">
                  <c:v>0.4555484787614521</c:v>
                </c:pt>
                <c:pt idx="936">
                  <c:v>0.45652799079754602</c:v>
                </c:pt>
                <c:pt idx="937">
                  <c:v>0.48394224246535522</c:v>
                </c:pt>
                <c:pt idx="938">
                  <c:v>0.45053784281422621</c:v>
                </c:pt>
                <c:pt idx="939">
                  <c:v>0.46591171017688032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666601342413404</c:v>
                </c:pt>
                <c:pt idx="945">
                  <c:v>0.47826878834355829</c:v>
                </c:pt>
                <c:pt idx="946">
                  <c:v>0.50000501077316228</c:v>
                </c:pt>
                <c:pt idx="947">
                  <c:v>0.51684502576298053</c:v>
                </c:pt>
                <c:pt idx="948">
                  <c:v>0.49999496069340854</c:v>
                </c:pt>
                <c:pt idx="949">
                  <c:v>0.48276735935124171</c:v>
                </c:pt>
                <c:pt idx="950">
                  <c:v>0.50000501077316228</c:v>
                </c:pt>
                <c:pt idx="951">
                  <c:v>0.47777178972122875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6591171017688032</c:v>
                </c:pt>
                <c:pt idx="957">
                  <c:v>0.47727614370897431</c:v>
                </c:pt>
                <c:pt idx="958">
                  <c:v>0.4666601342413404</c:v>
                </c:pt>
                <c:pt idx="959">
                  <c:v>0.46591171017688032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.46808330987897551</c:v>
                </c:pt>
                <c:pt idx="965">
                  <c:v>0.47251671673611784</c:v>
                </c:pt>
                <c:pt idx="966">
                  <c:v>0.40425462050849048</c:v>
                </c:pt>
                <c:pt idx="967">
                  <c:v>0.43857629615986737</c:v>
                </c:pt>
                <c:pt idx="968">
                  <c:v>0.47190844233055884</c:v>
                </c:pt>
                <c:pt idx="969">
                  <c:v>0.47190844233055884</c:v>
                </c:pt>
                <c:pt idx="970">
                  <c:v>0.44443682328156381</c:v>
                </c:pt>
                <c:pt idx="971">
                  <c:v>0.44443682328156381</c:v>
                </c:pt>
                <c:pt idx="972">
                  <c:v>0.48276735935124171</c:v>
                </c:pt>
                <c:pt idx="973">
                  <c:v>0.44943519619500594</c:v>
                </c:pt>
                <c:pt idx="974">
                  <c:v>0.4886405772410683</c:v>
                </c:pt>
                <c:pt idx="975">
                  <c:v>0.44828180435884435</c:v>
                </c:pt>
                <c:pt idx="976">
                  <c:v>0.44943519619500594</c:v>
                </c:pt>
                <c:pt idx="977">
                  <c:v>0.48888344520111704</c:v>
                </c:pt>
                <c:pt idx="978">
                  <c:v>0.45053784281422621</c:v>
                </c:pt>
                <c:pt idx="979">
                  <c:v>0.41305118865030677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555484787614521</c:v>
                </c:pt>
                <c:pt idx="985">
                  <c:v>0.45454727664478628</c:v>
                </c:pt>
                <c:pt idx="986">
                  <c:v>0.4468055164649592</c:v>
                </c:pt>
                <c:pt idx="987">
                  <c:v>0.43691636862476113</c:v>
                </c:pt>
                <c:pt idx="988">
                  <c:v>0.43332516780167551</c:v>
                </c:pt>
                <c:pt idx="989">
                  <c:v>0.41757437736214753</c:v>
                </c:pt>
                <c:pt idx="990">
                  <c:v>0.43478719325153375</c:v>
                </c:pt>
                <c:pt idx="991">
                  <c:v>0.43695610039732535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8888344520111701</c:v>
                </c:pt>
                <c:pt idx="1001">
                  <c:v>0.38460606647931</c:v>
                </c:pt>
                <c:pt idx="1002">
                  <c:v>0.39773011975747857</c:v>
                </c:pt>
                <c:pt idx="1003">
                  <c:v>0.38043999233128839</c:v>
                </c:pt>
                <c:pt idx="1004">
                  <c:v>0.45920228491256204</c:v>
                </c:pt>
                <c:pt idx="1005">
                  <c:v>0.44086103077141908</c:v>
                </c:pt>
                <c:pt idx="1006">
                  <c:v>0.41720612462447909</c:v>
                </c:pt>
                <c:pt idx="1007">
                  <c:v>0.41757437736214753</c:v>
                </c:pt>
                <c:pt idx="1008">
                  <c:v>0.43010762884642739</c:v>
                </c:pt>
                <c:pt idx="1009">
                  <c:v>0.43332516780167551</c:v>
                </c:pt>
                <c:pt idx="1010">
                  <c:v>0.46067181926278239</c:v>
                </c:pt>
                <c:pt idx="1011">
                  <c:v>0.44318284311269229</c:v>
                </c:pt>
                <c:pt idx="1012">
                  <c:v>0.4555484787614521</c:v>
                </c:pt>
                <c:pt idx="1013">
                  <c:v>0.44318284311269229</c:v>
                </c:pt>
                <c:pt idx="1014">
                  <c:v>0.45053784281422621</c:v>
                </c:pt>
                <c:pt idx="1015">
                  <c:v>0.45454727664478628</c:v>
                </c:pt>
                <c:pt idx="1016">
                  <c:v>0.47190844233055884</c:v>
                </c:pt>
                <c:pt idx="1017">
                  <c:v>0.47777178972122875</c:v>
                </c:pt>
                <c:pt idx="1018">
                  <c:v>0.45977698935631017</c:v>
                </c:pt>
                <c:pt idx="1019">
                  <c:v>0.46591171017688032</c:v>
                </c:pt>
                <c:pt idx="1020">
                  <c:v>0.4666601342413404</c:v>
                </c:pt>
                <c:pt idx="1021">
                  <c:v>0.45977698935631017</c:v>
                </c:pt>
                <c:pt idx="1022">
                  <c:v>0.43182342035376059</c:v>
                </c:pt>
                <c:pt idx="1023">
                  <c:v>0.4555484787614521</c:v>
                </c:pt>
                <c:pt idx="1024">
                  <c:v>0.43954840585328037</c:v>
                </c:pt>
                <c:pt idx="1025">
                  <c:v>0.35558277399441479</c:v>
                </c:pt>
                <c:pt idx="1026">
                  <c:v>0.37777178972122871</c:v>
                </c:pt>
                <c:pt idx="1027">
                  <c:v>0.50000501077316228</c:v>
                </c:pt>
                <c:pt idx="1028">
                  <c:v>0.42391679447852765</c:v>
                </c:pt>
                <c:pt idx="1029">
                  <c:v>0.51617544673938265</c:v>
                </c:pt>
                <c:pt idx="1030">
                  <c:v>0.49438168846611175</c:v>
                </c:pt>
                <c:pt idx="1031">
                  <c:v>0.48385567303589211</c:v>
                </c:pt>
                <c:pt idx="1032">
                  <c:v>0.52322600492206728</c:v>
                </c:pt>
                <c:pt idx="1033">
                  <c:v>0.48276735935124171</c:v>
                </c:pt>
                <c:pt idx="1034">
                  <c:v>0.4666601342413404</c:v>
                </c:pt>
                <c:pt idx="1035">
                  <c:v>0.51109695752290429</c:v>
                </c:pt>
                <c:pt idx="1036">
                  <c:v>0.45977698935631017</c:v>
                </c:pt>
                <c:pt idx="1037">
                  <c:v>0.45053784281422621</c:v>
                </c:pt>
                <c:pt idx="1038">
                  <c:v>0.51087998466257678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5161443269641077</c:v>
                </c:pt>
                <c:pt idx="1044">
                  <c:v>0.50000501077316228</c:v>
                </c:pt>
                <c:pt idx="1045">
                  <c:v>0.49447620893497429</c:v>
                </c:pt>
                <c:pt idx="1046">
                  <c:v>0.46510459392945036</c:v>
                </c:pt>
                <c:pt idx="1047">
                  <c:v>0.50559849385652</c:v>
                </c:pt>
                <c:pt idx="1048">
                  <c:v>0.50587747056077192</c:v>
                </c:pt>
                <c:pt idx="1049">
                  <c:v>0.49426254434870753</c:v>
                </c:pt>
                <c:pt idx="1050">
                  <c:v>0.49447620893497429</c:v>
                </c:pt>
                <c:pt idx="1051">
                  <c:v>0.4555484787614521</c:v>
                </c:pt>
                <c:pt idx="1052">
                  <c:v>0.46236783462140252</c:v>
                </c:pt>
                <c:pt idx="1053">
                  <c:v>0.44086103077141908</c:v>
                </c:pt>
                <c:pt idx="1054">
                  <c:v>0.45652799079754602</c:v>
                </c:pt>
                <c:pt idx="1055">
                  <c:v>0.47777178972122875</c:v>
                </c:pt>
                <c:pt idx="1056">
                  <c:v>0.46739838957055219</c:v>
                </c:pt>
                <c:pt idx="1057">
                  <c:v>0.46067181926278239</c:v>
                </c:pt>
                <c:pt idx="1058">
                  <c:v>0.4666601342413404</c:v>
                </c:pt>
                <c:pt idx="1059">
                  <c:v>0.49438168846611175</c:v>
                </c:pt>
                <c:pt idx="1060">
                  <c:v>0.45053784281422621</c:v>
                </c:pt>
                <c:pt idx="1061">
                  <c:v>0.45053784281422621</c:v>
                </c:pt>
                <c:pt idx="1062">
                  <c:v>0.47465563397420302</c:v>
                </c:pt>
                <c:pt idx="1063">
                  <c:v>0.47251671673611784</c:v>
                </c:pt>
                <c:pt idx="1064">
                  <c:v>0.42391679447852765</c:v>
                </c:pt>
                <c:pt idx="1065">
                  <c:v>0.47127217435377594</c:v>
                </c:pt>
                <c:pt idx="1066">
                  <c:v>0.49438168846611175</c:v>
                </c:pt>
                <c:pt idx="1067">
                  <c:v>0.47777178972122875</c:v>
                </c:pt>
                <c:pt idx="1068">
                  <c:v>0.47826878834355829</c:v>
                </c:pt>
                <c:pt idx="1069">
                  <c:v>0.48912001533742333</c:v>
                </c:pt>
                <c:pt idx="1070">
                  <c:v>0.47250069045046444</c:v>
                </c:pt>
                <c:pt idx="1071">
                  <c:v>0.46808330987897551</c:v>
                </c:pt>
                <c:pt idx="1072">
                  <c:v>0.44090844436015364</c:v>
                </c:pt>
                <c:pt idx="1073">
                  <c:v>0.46067181926278239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5652799079754602</c:v>
                </c:pt>
                <c:pt idx="1079">
                  <c:v>0.5</c:v>
                </c:pt>
                <c:pt idx="1080">
                  <c:v>0.48350615369706368</c:v>
                </c:pt>
                <c:pt idx="1081">
                  <c:v>0.48935172154986389</c:v>
                </c:pt>
                <c:pt idx="1082">
                  <c:v>0.4367916877850988</c:v>
                </c:pt>
                <c:pt idx="1083">
                  <c:v>0.50538144232136928</c:v>
                </c:pt>
                <c:pt idx="1084">
                  <c:v>0.47777178972122875</c:v>
                </c:pt>
                <c:pt idx="1085">
                  <c:v>0.48350615369706368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7190844233055884</c:v>
                </c:pt>
                <c:pt idx="1096">
                  <c:v>0.46152727977517205</c:v>
                </c:pt>
                <c:pt idx="1097">
                  <c:v>0.45652799079754602</c:v>
                </c:pt>
                <c:pt idx="1098">
                  <c:v>0.46067181926278239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7777178972122875</c:v>
                </c:pt>
                <c:pt idx="1104">
                  <c:v>0.5164744645799012</c:v>
                </c:pt>
                <c:pt idx="1105">
                  <c:v>0.46237257598027598</c:v>
                </c:pt>
                <c:pt idx="1106">
                  <c:v>0.49426254434870753</c:v>
                </c:pt>
                <c:pt idx="1107">
                  <c:v>0.47727614370897431</c:v>
                </c:pt>
                <c:pt idx="1108">
                  <c:v>0.46510459392945036</c:v>
                </c:pt>
                <c:pt idx="1109">
                  <c:v>0.43819857312722948</c:v>
                </c:pt>
                <c:pt idx="1110">
                  <c:v>0.48314506539833529</c:v>
                </c:pt>
                <c:pt idx="1111">
                  <c:v>0.47251671673611784</c:v>
                </c:pt>
                <c:pt idx="1112">
                  <c:v>0.48276735935124171</c:v>
                </c:pt>
                <c:pt idx="1113">
                  <c:v>0.47190844233055884</c:v>
                </c:pt>
                <c:pt idx="1114">
                  <c:v>0.49426254434870753</c:v>
                </c:pt>
                <c:pt idx="1115">
                  <c:v>0.4666601342413404</c:v>
                </c:pt>
                <c:pt idx="1116">
                  <c:v>0.47127217435377594</c:v>
                </c:pt>
                <c:pt idx="1117">
                  <c:v>0.47618897637795277</c:v>
                </c:pt>
                <c:pt idx="1118">
                  <c:v>0.4886405772410683</c:v>
                </c:pt>
                <c:pt idx="1119">
                  <c:v>0.46591171017688032</c:v>
                </c:pt>
                <c:pt idx="1120">
                  <c:v>0.47127217435377594</c:v>
                </c:pt>
                <c:pt idx="1121">
                  <c:v>0.47727614370897431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6591171017688032</c:v>
                </c:pt>
                <c:pt idx="1126">
                  <c:v>0.42529650278763304</c:v>
                </c:pt>
                <c:pt idx="1127">
                  <c:v>0.441852953240361</c:v>
                </c:pt>
                <c:pt idx="1128">
                  <c:v>0.43478719325153375</c:v>
                </c:pt>
                <c:pt idx="1129">
                  <c:v>0.44565759202453992</c:v>
                </c:pt>
                <c:pt idx="1130">
                  <c:v>0.43010762884642739</c:v>
                </c:pt>
                <c:pt idx="1131">
                  <c:v>0.46739838957055219</c:v>
                </c:pt>
                <c:pt idx="1132">
                  <c:v>0.50000501077316228</c:v>
                </c:pt>
                <c:pt idx="1133">
                  <c:v>0.43954840585328037</c:v>
                </c:pt>
                <c:pt idx="1134">
                  <c:v>0.50000501077316228</c:v>
                </c:pt>
                <c:pt idx="1135">
                  <c:v>0.46152727977517205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5881620584115784</c:v>
                </c:pt>
                <c:pt idx="1141">
                  <c:v>0.47727614370897431</c:v>
                </c:pt>
                <c:pt idx="1142">
                  <c:v>0.48276735935124171</c:v>
                </c:pt>
                <c:pt idx="1143">
                  <c:v>0.48836136177194422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51134940121260708</c:v>
                </c:pt>
                <c:pt idx="1152">
                  <c:v>0.49997550340502667</c:v>
                </c:pt>
                <c:pt idx="1153">
                  <c:v>0.47190844233055884</c:v>
                </c:pt>
                <c:pt idx="1154">
                  <c:v>0.4886405772410683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666601342413404</c:v>
                </c:pt>
                <c:pt idx="1160">
                  <c:v>0.44443682328156381</c:v>
                </c:pt>
                <c:pt idx="1161">
                  <c:v>0.40218078987730066</c:v>
                </c:pt>
                <c:pt idx="1162">
                  <c:v>0.39995358551868188</c:v>
                </c:pt>
                <c:pt idx="1163">
                  <c:v>0.45652799079754602</c:v>
                </c:pt>
                <c:pt idx="1164">
                  <c:v>0.48912001533742333</c:v>
                </c:pt>
                <c:pt idx="1165">
                  <c:v>0.45652799079754602</c:v>
                </c:pt>
                <c:pt idx="1166">
                  <c:v>0.47673297785069729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3954840585328037</c:v>
                </c:pt>
                <c:pt idx="1172">
                  <c:v>0.46739838957055219</c:v>
                </c:pt>
                <c:pt idx="1173">
                  <c:v>0.45652799079754602</c:v>
                </c:pt>
                <c:pt idx="1174">
                  <c:v>0.4269669044787951</c:v>
                </c:pt>
                <c:pt idx="1175">
                  <c:v>0.4666601342413404</c:v>
                </c:pt>
                <c:pt idx="1176">
                  <c:v>0.47251671673611784</c:v>
                </c:pt>
                <c:pt idx="1177">
                  <c:v>0.45053784281422621</c:v>
                </c:pt>
                <c:pt idx="1178">
                  <c:v>0.4555484787614521</c:v>
                </c:pt>
                <c:pt idx="1179">
                  <c:v>0</c:v>
                </c:pt>
                <c:pt idx="1180">
                  <c:v>0.47251671673611784</c:v>
                </c:pt>
                <c:pt idx="1181">
                  <c:v>0.45053784281422621</c:v>
                </c:pt>
                <c:pt idx="1182">
                  <c:v>0.43478719325153375</c:v>
                </c:pt>
                <c:pt idx="1183">
                  <c:v>0.39559550344025585</c:v>
                </c:pt>
                <c:pt idx="1184">
                  <c:v>0.45603837904090699</c:v>
                </c:pt>
                <c:pt idx="1185">
                  <c:v>0.51134940121260708</c:v>
                </c:pt>
                <c:pt idx="1186">
                  <c:v>0.47256251211475087</c:v>
                </c:pt>
                <c:pt idx="1187">
                  <c:v>0.47727614370897431</c:v>
                </c:pt>
                <c:pt idx="1188">
                  <c:v>0.49997550340502667</c:v>
                </c:pt>
                <c:pt idx="1189">
                  <c:v>0.46808330987897551</c:v>
                </c:pt>
                <c:pt idx="1190">
                  <c:v>0.44443682328156381</c:v>
                </c:pt>
                <c:pt idx="1191">
                  <c:v>0.48500298562307659</c:v>
                </c:pt>
                <c:pt idx="1192">
                  <c:v>0.47826878834355829</c:v>
                </c:pt>
                <c:pt idx="1193">
                  <c:v>0.48350615369706368</c:v>
                </c:pt>
                <c:pt idx="1194">
                  <c:v>0.48888344520111704</c:v>
                </c:pt>
                <c:pt idx="1195">
                  <c:v>0.47251671673611784</c:v>
                </c:pt>
                <c:pt idx="1196">
                  <c:v>0.45977698935631017</c:v>
                </c:pt>
                <c:pt idx="1197">
                  <c:v>0.3913103911042945</c:v>
                </c:pt>
                <c:pt idx="1198">
                  <c:v>0.3936157238014823</c:v>
                </c:pt>
                <c:pt idx="1199">
                  <c:v>0.40449365834324219</c:v>
                </c:pt>
                <c:pt idx="1200">
                  <c:v>0.3999951006810053</c:v>
                </c:pt>
                <c:pt idx="1201">
                  <c:v>0.48234683820096486</c:v>
                </c:pt>
                <c:pt idx="1202">
                  <c:v>0.46067181926278239</c:v>
                </c:pt>
                <c:pt idx="1203">
                  <c:v>0.43182342035376059</c:v>
                </c:pt>
                <c:pt idx="1204">
                  <c:v>0.48314506539833529</c:v>
                </c:pt>
                <c:pt idx="1205">
                  <c:v>0.47190844233055884</c:v>
                </c:pt>
                <c:pt idx="1206">
                  <c:v>0.4269669044787951</c:v>
                </c:pt>
                <c:pt idx="1207">
                  <c:v>0.47190844233055884</c:v>
                </c:pt>
                <c:pt idx="1208">
                  <c:v>0.47190844233055884</c:v>
                </c:pt>
                <c:pt idx="1209">
                  <c:v>0.42391679447852765</c:v>
                </c:pt>
                <c:pt idx="1210">
                  <c:v>0.44565759202453992</c:v>
                </c:pt>
                <c:pt idx="1211">
                  <c:v>0.43010762884642739</c:v>
                </c:pt>
                <c:pt idx="1212">
                  <c:v>0.44318284311269229</c:v>
                </c:pt>
                <c:pt idx="1213">
                  <c:v>0.3913103911042945</c:v>
                </c:pt>
                <c:pt idx="1214">
                  <c:v>0.40658494040120169</c:v>
                </c:pt>
                <c:pt idx="1215">
                  <c:v>0.40102089723926382</c:v>
                </c:pt>
                <c:pt idx="1216">
                  <c:v>0.39559550344025585</c:v>
                </c:pt>
                <c:pt idx="1217">
                  <c:v>0.49997550340502667</c:v>
                </c:pt>
                <c:pt idx="1218">
                  <c:v>0.50538144232136928</c:v>
                </c:pt>
                <c:pt idx="1219">
                  <c:v>0.50559849385652</c:v>
                </c:pt>
                <c:pt idx="1220">
                  <c:v>0.48205252446942537</c:v>
                </c:pt>
                <c:pt idx="1221">
                  <c:v>0.45053784281422621</c:v>
                </c:pt>
                <c:pt idx="1222">
                  <c:v>0.46739838957055219</c:v>
                </c:pt>
                <c:pt idx="1223">
                  <c:v>0.4526247389185426</c:v>
                </c:pt>
                <c:pt idx="1224">
                  <c:v>0.47190844233055884</c:v>
                </c:pt>
                <c:pt idx="1225">
                  <c:v>0.48234683820096486</c:v>
                </c:pt>
                <c:pt idx="1226">
                  <c:v>0.44565759202453992</c:v>
                </c:pt>
                <c:pt idx="1227">
                  <c:v>0.45053784281422621</c:v>
                </c:pt>
                <c:pt idx="1228">
                  <c:v>0.48276735935124171</c:v>
                </c:pt>
                <c:pt idx="1229">
                  <c:v>0.48350615369706368</c:v>
                </c:pt>
                <c:pt idx="1230">
                  <c:v>0.53407155025553665</c:v>
                </c:pt>
                <c:pt idx="1231">
                  <c:v>0.46739838957055219</c:v>
                </c:pt>
                <c:pt idx="1232">
                  <c:v>0.4787034430997279</c:v>
                </c:pt>
                <c:pt idx="1233">
                  <c:v>0.49426254434870753</c:v>
                </c:pt>
                <c:pt idx="1234">
                  <c:v>0.44943519619500594</c:v>
                </c:pt>
                <c:pt idx="1235">
                  <c:v>0.46591171017688032</c:v>
                </c:pt>
                <c:pt idx="1236">
                  <c:v>0.45977698935631017</c:v>
                </c:pt>
                <c:pt idx="1237">
                  <c:v>0.43954840585328037</c:v>
                </c:pt>
                <c:pt idx="1238">
                  <c:v>0.47190844233055884</c:v>
                </c:pt>
                <c:pt idx="1239">
                  <c:v>0.4555484787614521</c:v>
                </c:pt>
                <c:pt idx="1240">
                  <c:v>0.4555484787614521</c:v>
                </c:pt>
                <c:pt idx="1241">
                  <c:v>0.46067181926278239</c:v>
                </c:pt>
                <c:pt idx="1242">
                  <c:v>0.44443682328156381</c:v>
                </c:pt>
                <c:pt idx="1243">
                  <c:v>0.45454727664478628</c:v>
                </c:pt>
                <c:pt idx="1244">
                  <c:v>0.4555484787614521</c:v>
                </c:pt>
                <c:pt idx="1245">
                  <c:v>0.4555484787614521</c:v>
                </c:pt>
                <c:pt idx="1246">
                  <c:v>0.47826878834355829</c:v>
                </c:pt>
                <c:pt idx="1247">
                  <c:v>0.4666601342413404</c:v>
                </c:pt>
                <c:pt idx="1248">
                  <c:v>0.50559849385652</c:v>
                </c:pt>
                <c:pt idx="1249">
                  <c:v>0.38043999233128839</c:v>
                </c:pt>
                <c:pt idx="1250">
                  <c:v>0.42221841164078189</c:v>
                </c:pt>
                <c:pt idx="1251">
                  <c:v>0.37777178972122871</c:v>
                </c:pt>
                <c:pt idx="1252">
                  <c:v>0.40658494040120169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6236783462140252</c:v>
                </c:pt>
                <c:pt idx="1261">
                  <c:v>0.50000501077316228</c:v>
                </c:pt>
                <c:pt idx="1262">
                  <c:v>0.46739838957055219</c:v>
                </c:pt>
                <c:pt idx="1263">
                  <c:v>0.48350615369706368</c:v>
                </c:pt>
                <c:pt idx="1264">
                  <c:v>0.47727614370897431</c:v>
                </c:pt>
                <c:pt idx="1265">
                  <c:v>0.47777178972122875</c:v>
                </c:pt>
                <c:pt idx="1266">
                  <c:v>0.47727614370897431</c:v>
                </c:pt>
                <c:pt idx="1267">
                  <c:v>0.4555484787614521</c:v>
                </c:pt>
                <c:pt idx="1268">
                  <c:v>0.48888344520111704</c:v>
                </c:pt>
                <c:pt idx="1269">
                  <c:v>0.43010762884642739</c:v>
                </c:pt>
                <c:pt idx="1270">
                  <c:v>0.43332516780167551</c:v>
                </c:pt>
                <c:pt idx="1271">
                  <c:v>0.43954840585328037</c:v>
                </c:pt>
                <c:pt idx="1272">
                  <c:v>0.4555484787614521</c:v>
                </c:pt>
                <c:pt idx="1273">
                  <c:v>0.4666601342413404</c:v>
                </c:pt>
                <c:pt idx="1274">
                  <c:v>0.10456576390642325</c:v>
                </c:pt>
                <c:pt idx="1275">
                  <c:v>0.43616661975795101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.4666601342413404</c:v>
                </c:pt>
                <c:pt idx="1281">
                  <c:v>0.50559849385652</c:v>
                </c:pt>
                <c:pt idx="1282">
                  <c:v>0.47312123654639421</c:v>
                </c:pt>
                <c:pt idx="1283">
                  <c:v>0.44443682328156381</c:v>
                </c:pt>
                <c:pt idx="1284">
                  <c:v>0.48836136177194422</c:v>
                </c:pt>
                <c:pt idx="1285">
                  <c:v>0.51109695752290429</c:v>
                </c:pt>
                <c:pt idx="1286">
                  <c:v>0.43819857312722948</c:v>
                </c:pt>
                <c:pt idx="1287">
                  <c:v>0.46739838957055219</c:v>
                </c:pt>
                <c:pt idx="1288">
                  <c:v>0.46808330987897551</c:v>
                </c:pt>
                <c:pt idx="1289">
                  <c:v>0.46315154328150387</c:v>
                </c:pt>
                <c:pt idx="1290">
                  <c:v>0.48888344520111704</c:v>
                </c:pt>
                <c:pt idx="1291">
                  <c:v>0.49461855767863067</c:v>
                </c:pt>
                <c:pt idx="1292">
                  <c:v>0.45347621000820343</c:v>
                </c:pt>
                <c:pt idx="1293">
                  <c:v>0.41110675616089359</c:v>
                </c:pt>
                <c:pt idx="1294">
                  <c:v>0.4555484787614521</c:v>
                </c:pt>
                <c:pt idx="1295">
                  <c:v>0.43182342035376059</c:v>
                </c:pt>
                <c:pt idx="1296">
                  <c:v>0.48385567303589211</c:v>
                </c:pt>
                <c:pt idx="1297">
                  <c:v>0.49447620893497429</c:v>
                </c:pt>
                <c:pt idx="1298">
                  <c:v>0.47190844233055884</c:v>
                </c:pt>
                <c:pt idx="1299">
                  <c:v>0.4367916877850988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2169154757477556</c:v>
                </c:pt>
                <c:pt idx="1323">
                  <c:v>0.41573028141101864</c:v>
                </c:pt>
                <c:pt idx="1324">
                  <c:v>0.42855896889233452</c:v>
                </c:pt>
                <c:pt idx="1325">
                  <c:v>0.44443682328156381</c:v>
                </c:pt>
                <c:pt idx="1326">
                  <c:v>0.47673297785069729</c:v>
                </c:pt>
                <c:pt idx="1327">
                  <c:v>0.43954840585328037</c:v>
                </c:pt>
                <c:pt idx="1328">
                  <c:v>0.38371103363412634</c:v>
                </c:pt>
                <c:pt idx="1329">
                  <c:v>0.37932083122149013</c:v>
                </c:pt>
                <c:pt idx="1330">
                  <c:v>0.4269669044787951</c:v>
                </c:pt>
                <c:pt idx="1331">
                  <c:v>0.47727614370897431</c:v>
                </c:pt>
                <c:pt idx="1332">
                  <c:v>0.48350615369706368</c:v>
                </c:pt>
                <c:pt idx="1333">
                  <c:v>0.46067181926278239</c:v>
                </c:pt>
                <c:pt idx="1334">
                  <c:v>0.44443682328156381</c:v>
                </c:pt>
                <c:pt idx="1335">
                  <c:v>0.47127217435377594</c:v>
                </c:pt>
                <c:pt idx="1336">
                  <c:v>0.47727614370897431</c:v>
                </c:pt>
                <c:pt idx="1337">
                  <c:v>0.45977698935631017</c:v>
                </c:pt>
                <c:pt idx="1338">
                  <c:v>0.44943519619500594</c:v>
                </c:pt>
                <c:pt idx="1339">
                  <c:v>0.41305118865030677</c:v>
                </c:pt>
                <c:pt idx="1340">
                  <c:v>0.4269669044787951</c:v>
                </c:pt>
                <c:pt idx="1341">
                  <c:v>0.4367916877850988</c:v>
                </c:pt>
                <c:pt idx="1342">
                  <c:v>0.44086103077141908</c:v>
                </c:pt>
                <c:pt idx="1343">
                  <c:v>0.47727614370897431</c:v>
                </c:pt>
                <c:pt idx="1344">
                  <c:v>0.44565759202453992</c:v>
                </c:pt>
                <c:pt idx="1345">
                  <c:v>0.47190844233055884</c:v>
                </c:pt>
                <c:pt idx="1346">
                  <c:v>0.47190844233055884</c:v>
                </c:pt>
                <c:pt idx="1347">
                  <c:v>0.44318284311269229</c:v>
                </c:pt>
                <c:pt idx="1348">
                  <c:v>0.43478719325153375</c:v>
                </c:pt>
                <c:pt idx="1349">
                  <c:v>0.44086103077141908</c:v>
                </c:pt>
                <c:pt idx="1350">
                  <c:v>0.44443682328156381</c:v>
                </c:pt>
                <c:pt idx="1351">
                  <c:v>0.46591171017688032</c:v>
                </c:pt>
                <c:pt idx="1352">
                  <c:v>0.42391679447852765</c:v>
                </c:pt>
                <c:pt idx="1353">
                  <c:v>0.44086103077141908</c:v>
                </c:pt>
                <c:pt idx="1354">
                  <c:v>0.46152727977517205</c:v>
                </c:pt>
                <c:pt idx="1355">
                  <c:v>0.37777178972122871</c:v>
                </c:pt>
                <c:pt idx="1356">
                  <c:v>0.42391679447852765</c:v>
                </c:pt>
                <c:pt idx="1357">
                  <c:v>0.42391679447852765</c:v>
                </c:pt>
                <c:pt idx="1358">
                  <c:v>0.45381442321369303</c:v>
                </c:pt>
                <c:pt idx="1359">
                  <c:v>0.48385567303589211</c:v>
                </c:pt>
                <c:pt idx="1360">
                  <c:v>0.43954840585328037</c:v>
                </c:pt>
                <c:pt idx="1361">
                  <c:v>0.46067181926278239</c:v>
                </c:pt>
                <c:pt idx="1362">
                  <c:v>0.50575772934617336</c:v>
                </c:pt>
                <c:pt idx="1363">
                  <c:v>0.49438168846611175</c:v>
                </c:pt>
                <c:pt idx="1364">
                  <c:v>0.44443682328156381</c:v>
                </c:pt>
                <c:pt idx="1365">
                  <c:v>0.46152727977517205</c:v>
                </c:pt>
                <c:pt idx="1366">
                  <c:v>0.4204589868216666</c:v>
                </c:pt>
                <c:pt idx="1367">
                  <c:v>0.46236783462140252</c:v>
                </c:pt>
                <c:pt idx="1368">
                  <c:v>0.38297682709447417</c:v>
                </c:pt>
                <c:pt idx="1369">
                  <c:v>0.4193542269214357</c:v>
                </c:pt>
                <c:pt idx="1370">
                  <c:v>0.38888344520111701</c:v>
                </c:pt>
                <c:pt idx="1371">
                  <c:v>0.4148888263439347</c:v>
                </c:pt>
                <c:pt idx="1372">
                  <c:v>0.4555484787614521</c:v>
                </c:pt>
                <c:pt idx="1373">
                  <c:v>0.47727614370897431</c:v>
                </c:pt>
                <c:pt idx="1374">
                  <c:v>0.4666601342413404</c:v>
                </c:pt>
                <c:pt idx="1375">
                  <c:v>0.44443682328156381</c:v>
                </c:pt>
                <c:pt idx="1376">
                  <c:v>0</c:v>
                </c:pt>
                <c:pt idx="1377">
                  <c:v>0.4666601342413404</c:v>
                </c:pt>
                <c:pt idx="1378">
                  <c:v>0.49819371216559266</c:v>
                </c:pt>
                <c:pt idx="1379">
                  <c:v>0.47826878834355829</c:v>
                </c:pt>
                <c:pt idx="1380">
                  <c:v>0.47727614370897431</c:v>
                </c:pt>
                <c:pt idx="1381">
                  <c:v>0.5</c:v>
                </c:pt>
                <c:pt idx="1382">
                  <c:v>0.48888344520111704</c:v>
                </c:pt>
                <c:pt idx="1383">
                  <c:v>0.47312123654639421</c:v>
                </c:pt>
                <c:pt idx="1384">
                  <c:v>0.41757437736214753</c:v>
                </c:pt>
                <c:pt idx="1385">
                  <c:v>0.48314506539833529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8290581360800239</c:v>
                </c:pt>
                <c:pt idx="1390">
                  <c:v>0.52583354543140748</c:v>
                </c:pt>
                <c:pt idx="1391">
                  <c:v>0.4407093072874686</c:v>
                </c:pt>
                <c:pt idx="1392">
                  <c:v>0.45053784281422621</c:v>
                </c:pt>
                <c:pt idx="1393">
                  <c:v>0.48886874724413304</c:v>
                </c:pt>
                <c:pt idx="1394">
                  <c:v>0.48350615369706368</c:v>
                </c:pt>
                <c:pt idx="1395">
                  <c:v>0.3999951006810053</c:v>
                </c:pt>
                <c:pt idx="1396">
                  <c:v>0.48314506539833529</c:v>
                </c:pt>
                <c:pt idx="1397">
                  <c:v>0.47777178972122875</c:v>
                </c:pt>
                <c:pt idx="1398">
                  <c:v>0.48888344520111704</c:v>
                </c:pt>
                <c:pt idx="1399">
                  <c:v>0.48350615369706368</c:v>
                </c:pt>
                <c:pt idx="1400">
                  <c:v>0.4555484787614521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51684502576298053</c:v>
                </c:pt>
                <c:pt idx="1409">
                  <c:v>0.5</c:v>
                </c:pt>
                <c:pt idx="1410">
                  <c:v>0.4886405772410683</c:v>
                </c:pt>
                <c:pt idx="1411">
                  <c:v>0.47251671673611784</c:v>
                </c:pt>
                <c:pt idx="1412">
                  <c:v>0.4886405772410683</c:v>
                </c:pt>
                <c:pt idx="1413">
                  <c:v>0.55421558731339315</c:v>
                </c:pt>
                <c:pt idx="1414">
                  <c:v>0.48888344520111704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7190844233055884</c:v>
                </c:pt>
                <c:pt idx="1421">
                  <c:v>0.47727614370897431</c:v>
                </c:pt>
                <c:pt idx="1422">
                  <c:v>0.47826878834355829</c:v>
                </c:pt>
                <c:pt idx="1423">
                  <c:v>0.47251671673611784</c:v>
                </c:pt>
                <c:pt idx="1424">
                  <c:v>0.4787034430997279</c:v>
                </c:pt>
                <c:pt idx="1425">
                  <c:v>0.46152727977517205</c:v>
                </c:pt>
                <c:pt idx="1426">
                  <c:v>0.45161443269641077</c:v>
                </c:pt>
                <c:pt idx="1427">
                  <c:v>0.46739838957055219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666601342413404</c:v>
                </c:pt>
                <c:pt idx="1433">
                  <c:v>0.46591171017688032</c:v>
                </c:pt>
                <c:pt idx="1434">
                  <c:v>0.44318284311269229</c:v>
                </c:pt>
                <c:pt idx="1435">
                  <c:v>0.47777178972122875</c:v>
                </c:pt>
                <c:pt idx="1436">
                  <c:v>0.49997550340502667</c:v>
                </c:pt>
                <c:pt idx="1437">
                  <c:v>0.50000501077316228</c:v>
                </c:pt>
                <c:pt idx="1438">
                  <c:v>0.46067181926278239</c:v>
                </c:pt>
                <c:pt idx="1439">
                  <c:v>0.51764278674067543</c:v>
                </c:pt>
                <c:pt idx="1440">
                  <c:v>0.4886405772410683</c:v>
                </c:pt>
                <c:pt idx="1441">
                  <c:v>0.44943519619500594</c:v>
                </c:pt>
                <c:pt idx="1442">
                  <c:v>0.46510459392945036</c:v>
                </c:pt>
                <c:pt idx="1443">
                  <c:v>0.46510459392945036</c:v>
                </c:pt>
                <c:pt idx="1444">
                  <c:v>0.4666601342413404</c:v>
                </c:pt>
                <c:pt idx="1445">
                  <c:v>0.50560397243615729</c:v>
                </c:pt>
                <c:pt idx="1446">
                  <c:v>0.47127217435377594</c:v>
                </c:pt>
                <c:pt idx="1447">
                  <c:v>0.47673297785069729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8373870051810519</c:v>
                </c:pt>
                <c:pt idx="1453">
                  <c:v>0.48350615369706368</c:v>
                </c:pt>
                <c:pt idx="1454">
                  <c:v>0.46152727977517205</c:v>
                </c:pt>
                <c:pt idx="1455">
                  <c:v>0.4555484787614521</c:v>
                </c:pt>
                <c:pt idx="1456">
                  <c:v>0.47727614370897431</c:v>
                </c:pt>
                <c:pt idx="1457">
                  <c:v>0.49438168846611175</c:v>
                </c:pt>
                <c:pt idx="1458">
                  <c:v>0.47058152202106135</c:v>
                </c:pt>
                <c:pt idx="1459">
                  <c:v>0.38888344520111701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7777178972122875</c:v>
                </c:pt>
                <c:pt idx="1465">
                  <c:v>0.47777178972122875</c:v>
                </c:pt>
                <c:pt idx="1466">
                  <c:v>0.48888344520111704</c:v>
                </c:pt>
                <c:pt idx="1467">
                  <c:v>0.46236783462140252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45053784281422621</c:v>
                </c:pt>
                <c:pt idx="1481">
                  <c:v>0.47777178972122875</c:v>
                </c:pt>
                <c:pt idx="1482">
                  <c:v>0.4666601342413404</c:v>
                </c:pt>
                <c:pt idx="1483">
                  <c:v>0.44943519619500594</c:v>
                </c:pt>
                <c:pt idx="1484">
                  <c:v>0.49411215438086836</c:v>
                </c:pt>
                <c:pt idx="1485">
                  <c:v>0.50575772934617336</c:v>
                </c:pt>
                <c:pt idx="1486">
                  <c:v>0.49447620893497429</c:v>
                </c:pt>
                <c:pt idx="1487">
                  <c:v>0.46067181926278239</c:v>
                </c:pt>
                <c:pt idx="1488">
                  <c:v>0.48888344520111704</c:v>
                </c:pt>
                <c:pt idx="1489">
                  <c:v>0.42221841164078189</c:v>
                </c:pt>
                <c:pt idx="1490">
                  <c:v>0.4886405772410683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6152727977517205</c:v>
                </c:pt>
                <c:pt idx="1500">
                  <c:v>0.47777178972122875</c:v>
                </c:pt>
                <c:pt idx="1501">
                  <c:v>0.44443682328156381</c:v>
                </c:pt>
                <c:pt idx="1502">
                  <c:v>0.46067181926278239</c:v>
                </c:pt>
                <c:pt idx="1503">
                  <c:v>0.44318284311269229</c:v>
                </c:pt>
                <c:pt idx="1504">
                  <c:v>0.51109695752290429</c:v>
                </c:pt>
                <c:pt idx="1505">
                  <c:v>0.48888344520111704</c:v>
                </c:pt>
                <c:pt idx="1506">
                  <c:v>0.49438168846611175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51684502576298053</c:v>
                </c:pt>
                <c:pt idx="1512">
                  <c:v>0.5</c:v>
                </c:pt>
                <c:pt idx="1513">
                  <c:v>0.47251671673611784</c:v>
                </c:pt>
                <c:pt idx="1514">
                  <c:v>0.47777178972122875</c:v>
                </c:pt>
                <c:pt idx="1515">
                  <c:v>0.43808792474563252</c:v>
                </c:pt>
                <c:pt idx="1516">
                  <c:v>0.53333986575865955</c:v>
                </c:pt>
                <c:pt idx="1517">
                  <c:v>0.4886405772410683</c:v>
                </c:pt>
                <c:pt idx="1518">
                  <c:v>0.50575772934617336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6459153193305197</c:v>
                </c:pt>
                <c:pt idx="1528">
                  <c:v>0.43819857312722948</c:v>
                </c:pt>
                <c:pt idx="1529">
                  <c:v>0.43010762884642739</c:v>
                </c:pt>
                <c:pt idx="1530">
                  <c:v>0.47777178972122875</c:v>
                </c:pt>
                <c:pt idx="1531">
                  <c:v>0.41305118865030677</c:v>
                </c:pt>
                <c:pt idx="1532">
                  <c:v>0.47826878834355829</c:v>
                </c:pt>
                <c:pt idx="1533">
                  <c:v>0.53569553805774273</c:v>
                </c:pt>
                <c:pt idx="1534">
                  <c:v>0.46067181926278239</c:v>
                </c:pt>
                <c:pt idx="1535">
                  <c:v>0.45053784281422621</c:v>
                </c:pt>
                <c:pt idx="1536">
                  <c:v>0.48350615369706368</c:v>
                </c:pt>
                <c:pt idx="1537">
                  <c:v>0.48836136177194422</c:v>
                </c:pt>
                <c:pt idx="1538">
                  <c:v>0.47777178972122875</c:v>
                </c:pt>
                <c:pt idx="1539">
                  <c:v>0.45652799079754602</c:v>
                </c:pt>
                <c:pt idx="1540">
                  <c:v>0.47127217435377594</c:v>
                </c:pt>
                <c:pt idx="1541">
                  <c:v>0.45053784281422621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3104775481111907</c:v>
                </c:pt>
                <c:pt idx="1551">
                  <c:v>0.3913103911042945</c:v>
                </c:pt>
                <c:pt idx="1552">
                  <c:v>0.41757437736214753</c:v>
                </c:pt>
                <c:pt idx="1553">
                  <c:v>0.3999951006810053</c:v>
                </c:pt>
                <c:pt idx="1554">
                  <c:v>0.39325703527546568</c:v>
                </c:pt>
                <c:pt idx="1555">
                  <c:v>0.48350615369706368</c:v>
                </c:pt>
                <c:pt idx="1556">
                  <c:v>0.4367916877850988</c:v>
                </c:pt>
                <c:pt idx="1557">
                  <c:v>0.43182342035376059</c:v>
                </c:pt>
                <c:pt idx="1558">
                  <c:v>0.46236783462140252</c:v>
                </c:pt>
                <c:pt idx="1559">
                  <c:v>0.46808330987897551</c:v>
                </c:pt>
                <c:pt idx="1560">
                  <c:v>0.45539230091096089</c:v>
                </c:pt>
                <c:pt idx="1561">
                  <c:v>0.46739838957055219</c:v>
                </c:pt>
                <c:pt idx="1562">
                  <c:v>0.46068551383810458</c:v>
                </c:pt>
                <c:pt idx="1563">
                  <c:v>0.47174483680847901</c:v>
                </c:pt>
                <c:pt idx="1564">
                  <c:v>0.46094657375145182</c:v>
                </c:pt>
                <c:pt idx="1565">
                  <c:v>0.4886405772410683</c:v>
                </c:pt>
                <c:pt idx="1566">
                  <c:v>0.41110675616089359</c:v>
                </c:pt>
                <c:pt idx="1567">
                  <c:v>0.43332516780167551</c:v>
                </c:pt>
                <c:pt idx="1568">
                  <c:v>0.45454727664478628</c:v>
                </c:pt>
                <c:pt idx="1569">
                  <c:v>0.47673297785069729</c:v>
                </c:pt>
                <c:pt idx="1570">
                  <c:v>0.50559849385652</c:v>
                </c:pt>
                <c:pt idx="1571">
                  <c:v>0.50000501077316228</c:v>
                </c:pt>
                <c:pt idx="1572">
                  <c:v>0.53486464315012305</c:v>
                </c:pt>
                <c:pt idx="1573">
                  <c:v>0.51064827845013605</c:v>
                </c:pt>
                <c:pt idx="1574">
                  <c:v>0.47251671673611784</c:v>
                </c:pt>
                <c:pt idx="1575">
                  <c:v>0.46067181926278239</c:v>
                </c:pt>
                <c:pt idx="1576">
                  <c:v>0.4666601342413404</c:v>
                </c:pt>
                <c:pt idx="1577">
                  <c:v>0.46152727977517205</c:v>
                </c:pt>
                <c:pt idx="1578">
                  <c:v>0.4886405772410683</c:v>
                </c:pt>
                <c:pt idx="1579">
                  <c:v>0.48861609379697363</c:v>
                </c:pt>
                <c:pt idx="1580">
                  <c:v>0.42221841164078189</c:v>
                </c:pt>
                <c:pt idx="1581">
                  <c:v>0.48889814315810098</c:v>
                </c:pt>
                <c:pt idx="1582">
                  <c:v>0.44943519619500594</c:v>
                </c:pt>
                <c:pt idx="1583">
                  <c:v>0.4555484787614521</c:v>
                </c:pt>
                <c:pt idx="1584">
                  <c:v>0.44943519619500594</c:v>
                </c:pt>
                <c:pt idx="1585">
                  <c:v>0.47190844233055884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7727614370897431</c:v>
                </c:pt>
                <c:pt idx="1591">
                  <c:v>0.45347621000820343</c:v>
                </c:pt>
                <c:pt idx="1592">
                  <c:v>0.43332516780167551</c:v>
                </c:pt>
                <c:pt idx="1593">
                  <c:v>0.44943519619500594</c:v>
                </c:pt>
                <c:pt idx="1594">
                  <c:v>0.47826878834355829</c:v>
                </c:pt>
                <c:pt idx="1595">
                  <c:v>0.45053784281422621</c:v>
                </c:pt>
                <c:pt idx="1596">
                  <c:v>0.46152727977517205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6156604322124234</c:v>
                </c:pt>
                <c:pt idx="1611">
                  <c:v>0.45528391553574049</c:v>
                </c:pt>
                <c:pt idx="1612">
                  <c:v>0.47312123654639421</c:v>
                </c:pt>
                <c:pt idx="1613">
                  <c:v>0.4886405772410683</c:v>
                </c:pt>
                <c:pt idx="1614">
                  <c:v>0.4666601342413404</c:v>
                </c:pt>
                <c:pt idx="1615">
                  <c:v>0.4666601342413404</c:v>
                </c:pt>
                <c:pt idx="1616">
                  <c:v>0.43954840585328037</c:v>
                </c:pt>
                <c:pt idx="1617">
                  <c:v>0.4204589868216666</c:v>
                </c:pt>
                <c:pt idx="1618">
                  <c:v>0.45652799079754602</c:v>
                </c:pt>
                <c:pt idx="1619">
                  <c:v>0.44565759202453992</c:v>
                </c:pt>
                <c:pt idx="1620">
                  <c:v>0.4555484787614521</c:v>
                </c:pt>
                <c:pt idx="1621">
                  <c:v>0.49411215438086836</c:v>
                </c:pt>
                <c:pt idx="1622">
                  <c:v>0.5000107550010755</c:v>
                </c:pt>
                <c:pt idx="1623">
                  <c:v>0.51764278674067543</c:v>
                </c:pt>
                <c:pt idx="1624">
                  <c:v>0.51161812961443809</c:v>
                </c:pt>
                <c:pt idx="1625">
                  <c:v>0.4886405772410683</c:v>
                </c:pt>
                <c:pt idx="1626">
                  <c:v>0.49998974569319116</c:v>
                </c:pt>
                <c:pt idx="1627">
                  <c:v>0.49426254434870753</c:v>
                </c:pt>
                <c:pt idx="1628">
                  <c:v>0.47127217435377594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2855896889233452</c:v>
                </c:pt>
                <c:pt idx="1642">
                  <c:v>0.48276735935124171</c:v>
                </c:pt>
                <c:pt idx="1643">
                  <c:v>0.49426254434870753</c:v>
                </c:pt>
                <c:pt idx="1644">
                  <c:v>0.49438168846611175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269669044787951</c:v>
                </c:pt>
                <c:pt idx="1650">
                  <c:v>0.44943519619500594</c:v>
                </c:pt>
                <c:pt idx="1651">
                  <c:v>0.47251671673611784</c:v>
                </c:pt>
                <c:pt idx="1652">
                  <c:v>0.44943519619500594</c:v>
                </c:pt>
                <c:pt idx="1653">
                  <c:v>0.46739838957055219</c:v>
                </c:pt>
                <c:pt idx="1654">
                  <c:v>0.52322600492206728</c:v>
                </c:pt>
                <c:pt idx="1655">
                  <c:v>0.4468055164649592</c:v>
                </c:pt>
                <c:pt idx="1656">
                  <c:v>0.42156019959488172</c:v>
                </c:pt>
                <c:pt idx="1657">
                  <c:v>0.48935172154986389</c:v>
                </c:pt>
                <c:pt idx="1658">
                  <c:v>0.4555484787614521</c:v>
                </c:pt>
                <c:pt idx="1659">
                  <c:v>0.56471442651864912</c:v>
                </c:pt>
                <c:pt idx="1660">
                  <c:v>0.57142164938463036</c:v>
                </c:pt>
                <c:pt idx="1661">
                  <c:v>0.61365003006614549</c:v>
                </c:pt>
                <c:pt idx="1662">
                  <c:v>0.48890113744550784</c:v>
                </c:pt>
                <c:pt idx="1663">
                  <c:v>0.49438168846611175</c:v>
                </c:pt>
                <c:pt idx="1664">
                  <c:v>0.47312123654639421</c:v>
                </c:pt>
                <c:pt idx="1665">
                  <c:v>0.51087998466257678</c:v>
                </c:pt>
                <c:pt idx="1666">
                  <c:v>0.52362204724409445</c:v>
                </c:pt>
                <c:pt idx="1667">
                  <c:v>0.5</c:v>
                </c:pt>
                <c:pt idx="1668">
                  <c:v>0.45977698935631017</c:v>
                </c:pt>
                <c:pt idx="1669">
                  <c:v>0.4367916877850988</c:v>
                </c:pt>
                <c:pt idx="1670">
                  <c:v>0.44443682328156381</c:v>
                </c:pt>
                <c:pt idx="1671">
                  <c:v>0.43954840585328037</c:v>
                </c:pt>
                <c:pt idx="1672">
                  <c:v>0.4787034430997279</c:v>
                </c:pt>
                <c:pt idx="1673">
                  <c:v>0.46152727977517205</c:v>
                </c:pt>
                <c:pt idx="1674">
                  <c:v>0.47251671673611784</c:v>
                </c:pt>
                <c:pt idx="1675">
                  <c:v>0.49447620893497429</c:v>
                </c:pt>
                <c:pt idx="1676">
                  <c:v>0.47777178972122875</c:v>
                </c:pt>
                <c:pt idx="1677">
                  <c:v>0.46152727977517205</c:v>
                </c:pt>
                <c:pt idx="1678">
                  <c:v>0.47127217435377594</c:v>
                </c:pt>
                <c:pt idx="1679">
                  <c:v>0.50575772934617336</c:v>
                </c:pt>
                <c:pt idx="1680">
                  <c:v>0.51109695752290429</c:v>
                </c:pt>
                <c:pt idx="1681">
                  <c:v>0.4666601342413404</c:v>
                </c:pt>
                <c:pt idx="1682">
                  <c:v>0.49997550340502667</c:v>
                </c:pt>
                <c:pt idx="1683">
                  <c:v>0.49426254434870753</c:v>
                </c:pt>
                <c:pt idx="1684">
                  <c:v>0.49998974569319116</c:v>
                </c:pt>
                <c:pt idx="1685">
                  <c:v>0.47190844233055884</c:v>
                </c:pt>
                <c:pt idx="1686">
                  <c:v>0.52381102362204723</c:v>
                </c:pt>
                <c:pt idx="1687">
                  <c:v>0.48836136177194422</c:v>
                </c:pt>
                <c:pt idx="1688">
                  <c:v>0.47190844233055884</c:v>
                </c:pt>
                <c:pt idx="1689">
                  <c:v>0.43332516780167551</c:v>
                </c:pt>
                <c:pt idx="1690">
                  <c:v>0.47727614370897431</c:v>
                </c:pt>
                <c:pt idx="1691">
                  <c:v>0.4787034430997279</c:v>
                </c:pt>
                <c:pt idx="1692">
                  <c:v>0.47727614370897431</c:v>
                </c:pt>
                <c:pt idx="1693">
                  <c:v>0.44318284311269229</c:v>
                </c:pt>
                <c:pt idx="1694">
                  <c:v>0.46152727977517205</c:v>
                </c:pt>
                <c:pt idx="1695">
                  <c:v>0.4269669044787951</c:v>
                </c:pt>
                <c:pt idx="1696">
                  <c:v>0.41573028141101864</c:v>
                </c:pt>
                <c:pt idx="1697">
                  <c:v>0.49447620893497429</c:v>
                </c:pt>
                <c:pt idx="1698">
                  <c:v>0.47618897637795277</c:v>
                </c:pt>
                <c:pt idx="1699">
                  <c:v>0.49451318458417853</c:v>
                </c:pt>
                <c:pt idx="1700">
                  <c:v>0.48276735935124171</c:v>
                </c:pt>
                <c:pt idx="1701">
                  <c:v>0.49438168846611175</c:v>
                </c:pt>
                <c:pt idx="1702">
                  <c:v>0.49997550340502667</c:v>
                </c:pt>
                <c:pt idx="1703">
                  <c:v>0.4886405772410683</c:v>
                </c:pt>
                <c:pt idx="1704">
                  <c:v>0.44318284311269229</c:v>
                </c:pt>
                <c:pt idx="1705">
                  <c:v>0.46152727977517205</c:v>
                </c:pt>
                <c:pt idx="1706">
                  <c:v>0.51161812961443809</c:v>
                </c:pt>
                <c:pt idx="1707">
                  <c:v>0.49026191361632049</c:v>
                </c:pt>
                <c:pt idx="1708">
                  <c:v>0.44047769028871392</c:v>
                </c:pt>
                <c:pt idx="1709">
                  <c:v>0.41380131779016721</c:v>
                </c:pt>
                <c:pt idx="1710">
                  <c:v>0.45454727664478628</c:v>
                </c:pt>
                <c:pt idx="1711">
                  <c:v>0.45977698935631017</c:v>
                </c:pt>
                <c:pt idx="1712">
                  <c:v>0.46510459392945036</c:v>
                </c:pt>
                <c:pt idx="1713">
                  <c:v>0.45053784281422621</c:v>
                </c:pt>
                <c:pt idx="1714">
                  <c:v>0.47727614370897431</c:v>
                </c:pt>
                <c:pt idx="1715">
                  <c:v>0.44443682328156381</c:v>
                </c:pt>
                <c:pt idx="1716">
                  <c:v>0.47251671673611784</c:v>
                </c:pt>
                <c:pt idx="1717">
                  <c:v>0.46152727977517205</c:v>
                </c:pt>
                <c:pt idx="1718">
                  <c:v>0.47777178972122875</c:v>
                </c:pt>
                <c:pt idx="1719">
                  <c:v>0.46152727977517205</c:v>
                </c:pt>
                <c:pt idx="1720">
                  <c:v>0.46739838957055219</c:v>
                </c:pt>
                <c:pt idx="1721">
                  <c:v>0.41573028141101864</c:v>
                </c:pt>
                <c:pt idx="1722">
                  <c:v>0.4555484787614521</c:v>
                </c:pt>
                <c:pt idx="1723">
                  <c:v>0.47251671673611784</c:v>
                </c:pt>
                <c:pt idx="1724">
                  <c:v>0.42221841164078189</c:v>
                </c:pt>
                <c:pt idx="1725">
                  <c:v>0.42221841164078189</c:v>
                </c:pt>
                <c:pt idx="1726">
                  <c:v>0.4555484787614521</c:v>
                </c:pt>
                <c:pt idx="1727">
                  <c:v>0.45161443269641077</c:v>
                </c:pt>
                <c:pt idx="1728">
                  <c:v>0.48350615369706368</c:v>
                </c:pt>
                <c:pt idx="1729">
                  <c:v>0.40909455328957262</c:v>
                </c:pt>
                <c:pt idx="1730">
                  <c:v>0.46739838957055219</c:v>
                </c:pt>
                <c:pt idx="1731">
                  <c:v>0.46152727977517205</c:v>
                </c:pt>
                <c:pt idx="1732">
                  <c:v>0.4666601342413404</c:v>
                </c:pt>
                <c:pt idx="1733">
                  <c:v>0.45053784281422621</c:v>
                </c:pt>
                <c:pt idx="1734">
                  <c:v>0.47826878834355829</c:v>
                </c:pt>
                <c:pt idx="1735">
                  <c:v>0.46737442484662584</c:v>
                </c:pt>
                <c:pt idx="1736">
                  <c:v>0.47727614370897431</c:v>
                </c:pt>
                <c:pt idx="1737">
                  <c:v>0.51684502576298053</c:v>
                </c:pt>
                <c:pt idx="1738">
                  <c:v>0.47777178972122875</c:v>
                </c:pt>
                <c:pt idx="1739">
                  <c:v>0.4555484787614521</c:v>
                </c:pt>
                <c:pt idx="1740">
                  <c:v>0.41110675616089359</c:v>
                </c:pt>
                <c:pt idx="1741">
                  <c:v>0.47777178972122875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4443682328156381</c:v>
                </c:pt>
                <c:pt idx="1747">
                  <c:v>0.47777178972122875</c:v>
                </c:pt>
                <c:pt idx="1748">
                  <c:v>0.4666601342413404</c:v>
                </c:pt>
                <c:pt idx="1749">
                  <c:v>0.46668299853013229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5347621000820343</c:v>
                </c:pt>
                <c:pt idx="1759">
                  <c:v>0.47673297785069729</c:v>
                </c:pt>
                <c:pt idx="1760">
                  <c:v>0.5164744645799012</c:v>
                </c:pt>
                <c:pt idx="1761">
                  <c:v>0.43010762884642739</c:v>
                </c:pt>
                <c:pt idx="1762">
                  <c:v>0.52272385629102569</c:v>
                </c:pt>
                <c:pt idx="1763">
                  <c:v>0.46739838957055219</c:v>
                </c:pt>
                <c:pt idx="1764">
                  <c:v>0.49053066717938859</c:v>
                </c:pt>
                <c:pt idx="1765">
                  <c:v>0.47826878834355829</c:v>
                </c:pt>
                <c:pt idx="1766">
                  <c:v>0.45881620584115784</c:v>
                </c:pt>
                <c:pt idx="1767">
                  <c:v>0.45881620584115784</c:v>
                </c:pt>
                <c:pt idx="1768">
                  <c:v>0.43182342035376059</c:v>
                </c:pt>
                <c:pt idx="1769">
                  <c:v>0.4555484787614521</c:v>
                </c:pt>
                <c:pt idx="1770">
                  <c:v>0.48350615369706368</c:v>
                </c:pt>
                <c:pt idx="1771">
                  <c:v>0.45454727664478628</c:v>
                </c:pt>
                <c:pt idx="1772">
                  <c:v>0.49438168846611175</c:v>
                </c:pt>
                <c:pt idx="1773">
                  <c:v>0.47777178972122875</c:v>
                </c:pt>
                <c:pt idx="1774">
                  <c:v>0.44209793455558138</c:v>
                </c:pt>
                <c:pt idx="1775">
                  <c:v>0.40860556635531747</c:v>
                </c:pt>
                <c:pt idx="1776">
                  <c:v>0.43332516780167551</c:v>
                </c:pt>
                <c:pt idx="1777">
                  <c:v>0.47251671673611784</c:v>
                </c:pt>
                <c:pt idx="1778">
                  <c:v>0.45652799079754602</c:v>
                </c:pt>
                <c:pt idx="1779">
                  <c:v>0.43954840585328037</c:v>
                </c:pt>
                <c:pt idx="1780">
                  <c:v>0.48888344520111704</c:v>
                </c:pt>
                <c:pt idx="1781">
                  <c:v>0.47058152202106135</c:v>
                </c:pt>
                <c:pt idx="1782">
                  <c:v>0.51161812961443809</c:v>
                </c:pt>
                <c:pt idx="1783">
                  <c:v>0.51161812961443809</c:v>
                </c:pt>
                <c:pt idx="1784">
                  <c:v>0.48385567303589211</c:v>
                </c:pt>
                <c:pt idx="1785">
                  <c:v>0.43476802147239263</c:v>
                </c:pt>
                <c:pt idx="1786">
                  <c:v>0.49447620893497429</c:v>
                </c:pt>
                <c:pt idx="1787">
                  <c:v>0.40425462050849048</c:v>
                </c:pt>
                <c:pt idx="1788">
                  <c:v>0.44705607719043416</c:v>
                </c:pt>
                <c:pt idx="1789">
                  <c:v>0.45454727664478628</c:v>
                </c:pt>
                <c:pt idx="1790">
                  <c:v>0.45652799079754602</c:v>
                </c:pt>
                <c:pt idx="1791">
                  <c:v>0.44565759202453992</c:v>
                </c:pt>
                <c:pt idx="1792">
                  <c:v>0.44086103077141908</c:v>
                </c:pt>
                <c:pt idx="1793">
                  <c:v>0.46236783462140252</c:v>
                </c:pt>
                <c:pt idx="1794">
                  <c:v>0.51684502576298053</c:v>
                </c:pt>
                <c:pt idx="1795">
                  <c:v>0.46739838957055219</c:v>
                </c:pt>
                <c:pt idx="1796">
                  <c:v>0.49998974569319116</c:v>
                </c:pt>
                <c:pt idx="1797">
                  <c:v>0.5000107550010755</c:v>
                </c:pt>
                <c:pt idx="1798">
                  <c:v>0.50559849385652</c:v>
                </c:pt>
                <c:pt idx="1799">
                  <c:v>0.44443682328156381</c:v>
                </c:pt>
                <c:pt idx="1800">
                  <c:v>0.46067181926278239</c:v>
                </c:pt>
                <c:pt idx="1801">
                  <c:v>0.45977698935631017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3954840585328037</c:v>
                </c:pt>
                <c:pt idx="1807">
                  <c:v>0.44443682328156381</c:v>
                </c:pt>
                <c:pt idx="1808">
                  <c:v>0.42391679447852765</c:v>
                </c:pt>
                <c:pt idx="1809">
                  <c:v>0.45347621000820343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555484787614521</c:v>
                </c:pt>
                <c:pt idx="1823">
                  <c:v>0.4555484787614521</c:v>
                </c:pt>
                <c:pt idx="1824">
                  <c:v>0.47312123654639421</c:v>
                </c:pt>
                <c:pt idx="1825">
                  <c:v>0.50547533675743772</c:v>
                </c:pt>
                <c:pt idx="1826">
                  <c:v>0.52322600492206728</c:v>
                </c:pt>
                <c:pt idx="1827">
                  <c:v>0.48314506539833529</c:v>
                </c:pt>
                <c:pt idx="1828">
                  <c:v>0.4666601342413404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9438168846611175</c:v>
                </c:pt>
                <c:pt idx="1834">
                  <c:v>0.51161812961443809</c:v>
                </c:pt>
                <c:pt idx="1835">
                  <c:v>0.48234683820096486</c:v>
                </c:pt>
                <c:pt idx="1836">
                  <c:v>0.45977698935631017</c:v>
                </c:pt>
                <c:pt idx="1837">
                  <c:v>0.49426254434870753</c:v>
                </c:pt>
                <c:pt idx="1838">
                  <c:v>0.47190844233055884</c:v>
                </c:pt>
                <c:pt idx="1839">
                  <c:v>0.48809448818897638</c:v>
                </c:pt>
                <c:pt idx="1840">
                  <c:v>0.50559849385652</c:v>
                </c:pt>
                <c:pt idx="1841">
                  <c:v>0.44943519619500594</c:v>
                </c:pt>
                <c:pt idx="1842">
                  <c:v>0.46067181926278239</c:v>
                </c:pt>
                <c:pt idx="1843">
                  <c:v>0.44443682328156381</c:v>
                </c:pt>
                <c:pt idx="1844">
                  <c:v>0.47826878834355829</c:v>
                </c:pt>
                <c:pt idx="1845">
                  <c:v>0.51109695752290429</c:v>
                </c:pt>
                <c:pt idx="1846">
                  <c:v>0.48912001533742333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9438168846611175</c:v>
                </c:pt>
                <c:pt idx="1852">
                  <c:v>0.48243086443627925</c:v>
                </c:pt>
                <c:pt idx="1853">
                  <c:v>0.4555484787614521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8297756426130456</c:v>
                </c:pt>
                <c:pt idx="1859">
                  <c:v>0.40696780147662021</c:v>
                </c:pt>
                <c:pt idx="1860">
                  <c:v>0.48859703190934523</c:v>
                </c:pt>
                <c:pt idx="1861">
                  <c:v>0.48276735935124171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6067181926278239</c:v>
                </c:pt>
                <c:pt idx="1876">
                  <c:v>0.47673297785069729</c:v>
                </c:pt>
                <c:pt idx="1877">
                  <c:v>0.43332516780167551</c:v>
                </c:pt>
                <c:pt idx="1878">
                  <c:v>0.44943519619500594</c:v>
                </c:pt>
                <c:pt idx="1879">
                  <c:v>0.46510459392945036</c:v>
                </c:pt>
                <c:pt idx="1880">
                  <c:v>0.45347621000820343</c:v>
                </c:pt>
                <c:pt idx="1881">
                  <c:v>0.441852953240361</c:v>
                </c:pt>
                <c:pt idx="1882">
                  <c:v>0.42529650278763304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52272385629102569</c:v>
                </c:pt>
                <c:pt idx="1892">
                  <c:v>0.51134940121260708</c:v>
                </c:pt>
                <c:pt idx="1893">
                  <c:v>0.49438168846611175</c:v>
                </c:pt>
                <c:pt idx="1894">
                  <c:v>0.50575772934617336</c:v>
                </c:pt>
                <c:pt idx="1895">
                  <c:v>0.5</c:v>
                </c:pt>
                <c:pt idx="1896">
                  <c:v>0.48314506539833529</c:v>
                </c:pt>
                <c:pt idx="1897">
                  <c:v>0.44705607719043416</c:v>
                </c:pt>
                <c:pt idx="1898">
                  <c:v>0.51614432696410795</c:v>
                </c:pt>
                <c:pt idx="1899">
                  <c:v>0.50011177194421652</c:v>
                </c:pt>
                <c:pt idx="1900">
                  <c:v>0.50587747056077192</c:v>
                </c:pt>
                <c:pt idx="1901">
                  <c:v>0.47777178972122875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6739838957055219</c:v>
                </c:pt>
                <c:pt idx="1907">
                  <c:v>0.4736597818519378</c:v>
                </c:pt>
                <c:pt idx="1908">
                  <c:v>0.48419586911116269</c:v>
                </c:pt>
                <c:pt idx="1909">
                  <c:v>0.48836136177194422</c:v>
                </c:pt>
                <c:pt idx="1910">
                  <c:v>0.43954840585328037</c:v>
                </c:pt>
                <c:pt idx="1911">
                  <c:v>0.4367916877850988</c:v>
                </c:pt>
                <c:pt idx="1912">
                  <c:v>0.47251671673611784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7777178972122875</c:v>
                </c:pt>
                <c:pt idx="1918">
                  <c:v>0.44443682328156381</c:v>
                </c:pt>
                <c:pt idx="1919">
                  <c:v>0.5164744645799012</c:v>
                </c:pt>
                <c:pt idx="1920">
                  <c:v>0.45347621000820343</c:v>
                </c:pt>
                <c:pt idx="1921">
                  <c:v>0.48888344520111704</c:v>
                </c:pt>
                <c:pt idx="1922">
                  <c:v>0.49999448823237608</c:v>
                </c:pt>
                <c:pt idx="1923">
                  <c:v>0.52499586617428207</c:v>
                </c:pt>
                <c:pt idx="1924">
                  <c:v>0.48234683820096486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7673297785069729</c:v>
                </c:pt>
                <c:pt idx="1934">
                  <c:v>0.5</c:v>
                </c:pt>
                <c:pt idx="1935">
                  <c:v>0.49398076820910591</c:v>
                </c:pt>
                <c:pt idx="1936">
                  <c:v>0.49438168846611175</c:v>
                </c:pt>
                <c:pt idx="1937">
                  <c:v>0.39559550344025585</c:v>
                </c:pt>
                <c:pt idx="1938">
                  <c:v>0.40860556635531747</c:v>
                </c:pt>
                <c:pt idx="1939">
                  <c:v>0.43954840585328037</c:v>
                </c:pt>
                <c:pt idx="1940">
                  <c:v>0.47727614370897431</c:v>
                </c:pt>
                <c:pt idx="1941">
                  <c:v>0.51161812961443809</c:v>
                </c:pt>
                <c:pt idx="1942">
                  <c:v>0.51764278674067543</c:v>
                </c:pt>
                <c:pt idx="1943">
                  <c:v>0.52381102362204723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8314506539833529</c:v>
                </c:pt>
                <c:pt idx="1952">
                  <c:v>0.44943519619500594</c:v>
                </c:pt>
                <c:pt idx="1953">
                  <c:v>0.43819857312722948</c:v>
                </c:pt>
                <c:pt idx="1954">
                  <c:v>0.45347621000820343</c:v>
                </c:pt>
                <c:pt idx="1955">
                  <c:v>0.46739838957055219</c:v>
                </c:pt>
                <c:pt idx="1956">
                  <c:v>0.47826878834355829</c:v>
                </c:pt>
                <c:pt idx="1957">
                  <c:v>0.44565759202453992</c:v>
                </c:pt>
                <c:pt idx="1958">
                  <c:v>0.45053784281422621</c:v>
                </c:pt>
                <c:pt idx="1959">
                  <c:v>0.43819857312722948</c:v>
                </c:pt>
                <c:pt idx="1960">
                  <c:v>0.45652799079754602</c:v>
                </c:pt>
                <c:pt idx="1961">
                  <c:v>0.4555484787614521</c:v>
                </c:pt>
                <c:pt idx="1962">
                  <c:v>0.43478719325153375</c:v>
                </c:pt>
                <c:pt idx="1963">
                  <c:v>0.42391679447852765</c:v>
                </c:pt>
                <c:pt idx="1964">
                  <c:v>0.42391679447852765</c:v>
                </c:pt>
                <c:pt idx="1965">
                  <c:v>0.4193542269214357</c:v>
                </c:pt>
                <c:pt idx="1966">
                  <c:v>0.44943519619500594</c:v>
                </c:pt>
                <c:pt idx="1967">
                  <c:v>0.46739838957055219</c:v>
                </c:pt>
                <c:pt idx="1968">
                  <c:v>0.47826878834355829</c:v>
                </c:pt>
                <c:pt idx="1969">
                  <c:v>0.43010762884642739</c:v>
                </c:pt>
                <c:pt idx="1970">
                  <c:v>0.47727614370897431</c:v>
                </c:pt>
                <c:pt idx="1971">
                  <c:v>0.50761042578591331</c:v>
                </c:pt>
                <c:pt idx="1972">
                  <c:v>0.5</c:v>
                </c:pt>
                <c:pt idx="1973">
                  <c:v>0.47190844233055884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6808330987897551</c:v>
                </c:pt>
                <c:pt idx="1982">
                  <c:v>0.47826878834355829</c:v>
                </c:pt>
                <c:pt idx="1983">
                  <c:v>0.49447620893497429</c:v>
                </c:pt>
                <c:pt idx="1984">
                  <c:v>0.47916953745808638</c:v>
                </c:pt>
                <c:pt idx="1985">
                  <c:v>0.44814375800104311</c:v>
                </c:pt>
                <c:pt idx="1986">
                  <c:v>0.4148888263439347</c:v>
                </c:pt>
                <c:pt idx="1987">
                  <c:v>0.42391679447852765</c:v>
                </c:pt>
                <c:pt idx="1988">
                  <c:v>0.43332516780167551</c:v>
                </c:pt>
                <c:pt idx="1989">
                  <c:v>0.44943519619500594</c:v>
                </c:pt>
                <c:pt idx="1990">
                  <c:v>0.43478719325153375</c:v>
                </c:pt>
                <c:pt idx="1991">
                  <c:v>0.45053784281422621</c:v>
                </c:pt>
                <c:pt idx="1992">
                  <c:v>0.44443682328156381</c:v>
                </c:pt>
                <c:pt idx="1993">
                  <c:v>0.48385567303589211</c:v>
                </c:pt>
                <c:pt idx="1994">
                  <c:v>0.48350615369706368</c:v>
                </c:pt>
                <c:pt idx="1995">
                  <c:v>0.48350615369706368</c:v>
                </c:pt>
                <c:pt idx="1996">
                  <c:v>0.51109695752290429</c:v>
                </c:pt>
                <c:pt idx="1997">
                  <c:v>0.48314506539833529</c:v>
                </c:pt>
                <c:pt idx="1998">
                  <c:v>0.4666601342413404</c:v>
                </c:pt>
                <c:pt idx="1999">
                  <c:v>0.4666601342413404</c:v>
                </c:pt>
                <c:pt idx="2000">
                  <c:v>0.41110675616089359</c:v>
                </c:pt>
                <c:pt idx="2001">
                  <c:v>0.45652799079754602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43954840585328037</c:v>
                </c:pt>
                <c:pt idx="2007">
                  <c:v>0.41110675616089359</c:v>
                </c:pt>
                <c:pt idx="2008">
                  <c:v>0.41305118865030677</c:v>
                </c:pt>
                <c:pt idx="2009">
                  <c:v>0.44943519619500594</c:v>
                </c:pt>
                <c:pt idx="2010">
                  <c:v>0.50002396587259745</c:v>
                </c:pt>
                <c:pt idx="2011">
                  <c:v>0.45652799079754602</c:v>
                </c:pt>
                <c:pt idx="2012">
                  <c:v>0.44587129567469069</c:v>
                </c:pt>
                <c:pt idx="2013">
                  <c:v>0.49461855767863067</c:v>
                </c:pt>
                <c:pt idx="2014">
                  <c:v>0.50575772934617336</c:v>
                </c:pt>
                <c:pt idx="2015">
                  <c:v>0.50521376433785192</c:v>
                </c:pt>
                <c:pt idx="2016">
                  <c:v>0.44466905100191068</c:v>
                </c:pt>
                <c:pt idx="2017">
                  <c:v>0.40656524056398086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8276735935124171</c:v>
                </c:pt>
                <c:pt idx="2023">
                  <c:v>0.47190844233055884</c:v>
                </c:pt>
                <c:pt idx="2024">
                  <c:v>0.45053784281422621</c:v>
                </c:pt>
                <c:pt idx="2025">
                  <c:v>0.45454727664478628</c:v>
                </c:pt>
                <c:pt idx="2026">
                  <c:v>0.46152727977517205</c:v>
                </c:pt>
                <c:pt idx="2027">
                  <c:v>0.44943519619500594</c:v>
                </c:pt>
                <c:pt idx="2028">
                  <c:v>0.4666601342413404</c:v>
                </c:pt>
                <c:pt idx="2029">
                  <c:v>0.43954840585328037</c:v>
                </c:pt>
                <c:pt idx="2030">
                  <c:v>0.4555484787614521</c:v>
                </c:pt>
                <c:pt idx="2031">
                  <c:v>0.43182342035376059</c:v>
                </c:pt>
                <c:pt idx="2032">
                  <c:v>0.41573028141101864</c:v>
                </c:pt>
                <c:pt idx="2033">
                  <c:v>0.44943519619500594</c:v>
                </c:pt>
                <c:pt idx="2034">
                  <c:v>0.40860556635531747</c:v>
                </c:pt>
                <c:pt idx="2035">
                  <c:v>0.42221841164078189</c:v>
                </c:pt>
                <c:pt idx="2036">
                  <c:v>0.39175834166742435</c:v>
                </c:pt>
                <c:pt idx="2037">
                  <c:v>0.39785216443032573</c:v>
                </c:pt>
                <c:pt idx="2038">
                  <c:v>0</c:v>
                </c:pt>
                <c:pt idx="2039">
                  <c:v>0</c:v>
                </c:pt>
                <c:pt idx="2040">
                  <c:v>0.44943519619500594</c:v>
                </c:pt>
                <c:pt idx="2041">
                  <c:v>0.44943519619500594</c:v>
                </c:pt>
                <c:pt idx="2042">
                  <c:v>0.46067181926278239</c:v>
                </c:pt>
                <c:pt idx="2043">
                  <c:v>0.4555484787614521</c:v>
                </c:pt>
                <c:pt idx="2044">
                  <c:v>0.44943519619500594</c:v>
                </c:pt>
                <c:pt idx="2045">
                  <c:v>0.4367916877850988</c:v>
                </c:pt>
                <c:pt idx="2046">
                  <c:v>0.4555484787614521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2855896889233452</c:v>
                </c:pt>
                <c:pt idx="2054">
                  <c:v>0.45053784281422621</c:v>
                </c:pt>
                <c:pt idx="2055">
                  <c:v>0.46507413509060958</c:v>
                </c:pt>
                <c:pt idx="2056">
                  <c:v>0.44443682328156381</c:v>
                </c:pt>
                <c:pt idx="2057">
                  <c:v>0.46236783462140252</c:v>
                </c:pt>
                <c:pt idx="2058">
                  <c:v>0.44086103077141908</c:v>
                </c:pt>
                <c:pt idx="2059">
                  <c:v>0.43010762884642739</c:v>
                </c:pt>
                <c:pt idx="2060">
                  <c:v>0.4787034430997279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5977698935631017</c:v>
                </c:pt>
                <c:pt idx="2074">
                  <c:v>0.4666601342413404</c:v>
                </c:pt>
                <c:pt idx="2075">
                  <c:v>0.48314506539833529</c:v>
                </c:pt>
                <c:pt idx="2076">
                  <c:v>0.49997550340502667</c:v>
                </c:pt>
                <c:pt idx="2077">
                  <c:v>0.50000501077316228</c:v>
                </c:pt>
                <c:pt idx="2078">
                  <c:v>0.49426254434870753</c:v>
                </c:pt>
                <c:pt idx="2079">
                  <c:v>0.48234683820096486</c:v>
                </c:pt>
                <c:pt idx="2080">
                  <c:v>0.51190551181102362</c:v>
                </c:pt>
                <c:pt idx="2081">
                  <c:v>0.51190551181102362</c:v>
                </c:pt>
                <c:pt idx="2082">
                  <c:v>0.48809448818897638</c:v>
                </c:pt>
                <c:pt idx="2083">
                  <c:v>0.42529650278763304</c:v>
                </c:pt>
                <c:pt idx="2084">
                  <c:v>0.46988259044785635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50573745565129236</c:v>
                </c:pt>
                <c:pt idx="2090">
                  <c:v>0.46893056259503291</c:v>
                </c:pt>
                <c:pt idx="2091">
                  <c:v>0.48276735935124171</c:v>
                </c:pt>
                <c:pt idx="2092">
                  <c:v>0.43357013375140852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51119907801773812</c:v>
                </c:pt>
                <c:pt idx="2098">
                  <c:v>0.49997550340502667</c:v>
                </c:pt>
                <c:pt idx="2099">
                  <c:v>0.52381102362204723</c:v>
                </c:pt>
                <c:pt idx="2100">
                  <c:v>0.51723264064875818</c:v>
                </c:pt>
                <c:pt idx="2101">
                  <c:v>0.51684502576298053</c:v>
                </c:pt>
                <c:pt idx="2102">
                  <c:v>0.52381102362204723</c:v>
                </c:pt>
                <c:pt idx="2103">
                  <c:v>0.51161812961443809</c:v>
                </c:pt>
                <c:pt idx="2104">
                  <c:v>0.49426254434870753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7995690735080421</c:v>
                </c:pt>
                <c:pt idx="2110">
                  <c:v>0.47421224732461359</c:v>
                </c:pt>
                <c:pt idx="2111">
                  <c:v>0.5002050861361772</c:v>
                </c:pt>
                <c:pt idx="2112">
                  <c:v>0.50559849385652</c:v>
                </c:pt>
                <c:pt idx="2113">
                  <c:v>#N/A</c:v>
                </c:pt>
                <c:pt idx="2114">
                  <c:v>0.46067181926278239</c:v>
                </c:pt>
                <c:pt idx="2115">
                  <c:v>0.49426254434870753</c:v>
                </c:pt>
                <c:pt idx="2116">
                  <c:v>0.5164744645799012</c:v>
                </c:pt>
                <c:pt idx="2117">
                  <c:v>0.49537257233452242</c:v>
                </c:pt>
                <c:pt idx="2118">
                  <c:v>0.48912001533742333</c:v>
                </c:pt>
                <c:pt idx="2119">
                  <c:v>0.48836136177194422</c:v>
                </c:pt>
                <c:pt idx="2120">
                  <c:v>0.53842426591724013</c:v>
                </c:pt>
                <c:pt idx="2121">
                  <c:v>0.5021801969526235</c:v>
                </c:pt>
                <c:pt idx="2122">
                  <c:v>0.52908544172542515</c:v>
                </c:pt>
                <c:pt idx="2123">
                  <c:v>0.46591171017688032</c:v>
                </c:pt>
                <c:pt idx="2124">
                  <c:v>0.43149909873823356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886405772410683</c:v>
                </c:pt>
                <c:pt idx="2129">
                  <c:v>0.49438168846611175</c:v>
                </c:pt>
                <c:pt idx="2130">
                  <c:v>0.49998974569319116</c:v>
                </c:pt>
                <c:pt idx="2131">
                  <c:v>0.49438168846611175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5510754005193271</c:v>
                </c:pt>
                <c:pt idx="2138">
                  <c:v>0.43022456931911407</c:v>
                </c:pt>
                <c:pt idx="2139">
                  <c:v>0.48350615369706368</c:v>
                </c:pt>
                <c:pt idx="2140">
                  <c:v>0.4886405772410683</c:v>
                </c:pt>
                <c:pt idx="2141">
                  <c:v>0.55557186185304763</c:v>
                </c:pt>
                <c:pt idx="2142">
                  <c:v>0.5441699654256652</c:v>
                </c:pt>
                <c:pt idx="2143">
                  <c:v>0.56320324379118092</c:v>
                </c:pt>
                <c:pt idx="2144">
                  <c:v>0.57778867369453302</c:v>
                </c:pt>
                <c:pt idx="2145">
                  <c:v>0.43819857312722948</c:v>
                </c:pt>
                <c:pt idx="2146">
                  <c:v>0.44943519619500594</c:v>
                </c:pt>
                <c:pt idx="2147">
                  <c:v>0.47127217435377594</c:v>
                </c:pt>
                <c:pt idx="2148">
                  <c:v>0.46591171017688032</c:v>
                </c:pt>
                <c:pt idx="2149">
                  <c:v>0.47251671673611784</c:v>
                </c:pt>
                <c:pt idx="2150">
                  <c:v>0.50000501077316228</c:v>
                </c:pt>
                <c:pt idx="2151">
                  <c:v>0.46067181926278239</c:v>
                </c:pt>
                <c:pt idx="2152">
                  <c:v>0.48314506539833529</c:v>
                </c:pt>
                <c:pt idx="2153">
                  <c:v>0.42221841164078189</c:v>
                </c:pt>
                <c:pt idx="2154">
                  <c:v>0.4555484787614521</c:v>
                </c:pt>
                <c:pt idx="2155">
                  <c:v>0.43819857312722948</c:v>
                </c:pt>
                <c:pt idx="2156">
                  <c:v>0.4666601342413404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3954840585328037</c:v>
                </c:pt>
                <c:pt idx="2166">
                  <c:v>0.45053784281422621</c:v>
                </c:pt>
                <c:pt idx="2167">
                  <c:v>0.43010762884642739</c:v>
                </c:pt>
                <c:pt idx="2168">
                  <c:v>0.43332516780167551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8350615369706368</c:v>
                </c:pt>
                <c:pt idx="2174">
                  <c:v>0.47826878834355829</c:v>
                </c:pt>
                <c:pt idx="2175">
                  <c:v>0.46152727977517205</c:v>
                </c:pt>
                <c:pt idx="2176">
                  <c:v>0.47777178972122875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787034430997279</c:v>
                </c:pt>
                <c:pt idx="2195">
                  <c:v>0.49896869413759914</c:v>
                </c:pt>
                <c:pt idx="2196">
                  <c:v>0.43616661975795101</c:v>
                </c:pt>
                <c:pt idx="2197">
                  <c:v>0.49447620893497429</c:v>
                </c:pt>
                <c:pt idx="2198">
                  <c:v>0.42706873744549501</c:v>
                </c:pt>
                <c:pt idx="2199">
                  <c:v>0.47777178972122875</c:v>
                </c:pt>
                <c:pt idx="2200">
                  <c:v>0.4468055164649592</c:v>
                </c:pt>
                <c:pt idx="2201">
                  <c:v>0.52221841164078187</c:v>
                </c:pt>
                <c:pt idx="2202">
                  <c:v>0.47127217435377594</c:v>
                </c:pt>
                <c:pt idx="2203">
                  <c:v>0.42855896889233452</c:v>
                </c:pt>
                <c:pt idx="2204">
                  <c:v>0.43954840585328037</c:v>
                </c:pt>
                <c:pt idx="2205">
                  <c:v>0.41757437736214753</c:v>
                </c:pt>
                <c:pt idx="2206">
                  <c:v>0.40218078987730066</c:v>
                </c:pt>
                <c:pt idx="2207">
                  <c:v>0.40425462050849048</c:v>
                </c:pt>
                <c:pt idx="2208">
                  <c:v>0.3999951006810053</c:v>
                </c:pt>
                <c:pt idx="2209">
                  <c:v>0.4468055164649592</c:v>
                </c:pt>
                <c:pt idx="2210">
                  <c:v>0.52221841164078187</c:v>
                </c:pt>
                <c:pt idx="2211">
                  <c:v>0.47777178972122875</c:v>
                </c:pt>
                <c:pt idx="2212">
                  <c:v>0.52221841164078187</c:v>
                </c:pt>
                <c:pt idx="2213">
                  <c:v>0.45411493792551061</c:v>
                </c:pt>
                <c:pt idx="2214">
                  <c:v>0.51314460113660287</c:v>
                </c:pt>
                <c:pt idx="2215">
                  <c:v>0.52221841164078187</c:v>
                </c:pt>
                <c:pt idx="2216">
                  <c:v>0.47194193482895136</c:v>
                </c:pt>
                <c:pt idx="2217">
                  <c:v>0.4555484787614521</c:v>
                </c:pt>
                <c:pt idx="2218">
                  <c:v>0.47127217435377594</c:v>
                </c:pt>
                <c:pt idx="2219">
                  <c:v>0.43332516780167551</c:v>
                </c:pt>
                <c:pt idx="2220">
                  <c:v>0.44443682328156381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1300805214723929</c:v>
                </c:pt>
                <c:pt idx="2226">
                  <c:v>0.47058152202106135</c:v>
                </c:pt>
                <c:pt idx="2227">
                  <c:v>0.4555484787614521</c:v>
                </c:pt>
                <c:pt idx="2228">
                  <c:v>0.48935172154986389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5161443269641077</c:v>
                </c:pt>
                <c:pt idx="2234">
                  <c:v>0.40218078987730066</c:v>
                </c:pt>
                <c:pt idx="2235">
                  <c:v>0.44318284311269229</c:v>
                </c:pt>
                <c:pt idx="2236">
                  <c:v>0.41757437736214753</c:v>
                </c:pt>
                <c:pt idx="2237">
                  <c:v>0.3936157238014823</c:v>
                </c:pt>
                <c:pt idx="2238">
                  <c:v>0.44086103077141908</c:v>
                </c:pt>
                <c:pt idx="2239">
                  <c:v>0.46236783462140252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5</c:v>
                </c:pt>
                <c:pt idx="2245">
                  <c:v>0.47190844233055884</c:v>
                </c:pt>
                <c:pt idx="2246">
                  <c:v>0.51623915414157695</c:v>
                </c:pt>
                <c:pt idx="2247">
                  <c:v>0.44565759202453992</c:v>
                </c:pt>
                <c:pt idx="2248">
                  <c:v>0.49998974569319116</c:v>
                </c:pt>
                <c:pt idx="2249">
                  <c:v>0.43332516780167551</c:v>
                </c:pt>
                <c:pt idx="2250">
                  <c:v>0.45454727664478628</c:v>
                </c:pt>
                <c:pt idx="2251">
                  <c:v>0.44565759202453992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468055164649592</c:v>
                </c:pt>
                <c:pt idx="2257">
                  <c:v>0.48350615369706368</c:v>
                </c:pt>
                <c:pt idx="2258">
                  <c:v>0.45053784281422621</c:v>
                </c:pt>
                <c:pt idx="2259">
                  <c:v>0.44443682328156381</c:v>
                </c:pt>
                <c:pt idx="2260">
                  <c:v>0.49998974569319116</c:v>
                </c:pt>
                <c:pt idx="2261">
                  <c:v>0.48350615369706368</c:v>
                </c:pt>
                <c:pt idx="2262">
                  <c:v>0.43182342035376059</c:v>
                </c:pt>
                <c:pt idx="2263">
                  <c:v>0.4555484787614521</c:v>
                </c:pt>
                <c:pt idx="2264">
                  <c:v>0.48234683820096486</c:v>
                </c:pt>
                <c:pt idx="2265">
                  <c:v>0.45977698935631017</c:v>
                </c:pt>
                <c:pt idx="2266">
                  <c:v>0.5000107550010755</c:v>
                </c:pt>
                <c:pt idx="2267">
                  <c:v>0.4367916877850988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8276735935124171</c:v>
                </c:pt>
                <c:pt idx="2273">
                  <c:v>0.50575772934617336</c:v>
                </c:pt>
                <c:pt idx="2274">
                  <c:v>0.51134940121260708</c:v>
                </c:pt>
                <c:pt idx="2275">
                  <c:v>0.44443682328156381</c:v>
                </c:pt>
                <c:pt idx="2276">
                  <c:v>0.47190844233055884</c:v>
                </c:pt>
                <c:pt idx="2277">
                  <c:v>0.45053784281422621</c:v>
                </c:pt>
                <c:pt idx="2278">
                  <c:v>0.41176012865072364</c:v>
                </c:pt>
                <c:pt idx="2279">
                  <c:v>0.47727614370897431</c:v>
                </c:pt>
                <c:pt idx="2280">
                  <c:v>0.4555484787614521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5454727664478628</c:v>
                </c:pt>
                <c:pt idx="2290">
                  <c:v>0.4367916877850988</c:v>
                </c:pt>
                <c:pt idx="2291">
                  <c:v>0.44443682328156381</c:v>
                </c:pt>
                <c:pt idx="2292">
                  <c:v>0.45454727664478628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40658494040120169</c:v>
                </c:pt>
                <c:pt idx="2298">
                  <c:v>0.44943519619500594</c:v>
                </c:pt>
                <c:pt idx="2299">
                  <c:v>0.45454727664478628</c:v>
                </c:pt>
                <c:pt idx="2300">
                  <c:v>0.43819857312722948</c:v>
                </c:pt>
                <c:pt idx="2301">
                  <c:v>0.36045939294503693</c:v>
                </c:pt>
                <c:pt idx="2302">
                  <c:v>0.3655919586553506</c:v>
                </c:pt>
                <c:pt idx="2303">
                  <c:v>0.33333649423924899</c:v>
                </c:pt>
                <c:pt idx="2304">
                  <c:v>0.3333300671206702</c:v>
                </c:pt>
                <c:pt idx="2305">
                  <c:v>0.41757437736214753</c:v>
                </c:pt>
                <c:pt idx="2306">
                  <c:v>0.43819857312722948</c:v>
                </c:pt>
                <c:pt idx="2307">
                  <c:v>0.40658494040120169</c:v>
                </c:pt>
                <c:pt idx="2308">
                  <c:v>0.42855896889233452</c:v>
                </c:pt>
                <c:pt idx="2309">
                  <c:v>0.4666601342413404</c:v>
                </c:pt>
                <c:pt idx="2310">
                  <c:v>0.42855896889233452</c:v>
                </c:pt>
                <c:pt idx="2311">
                  <c:v>0.46152727977517205</c:v>
                </c:pt>
                <c:pt idx="2312">
                  <c:v>0.44443682328156381</c:v>
                </c:pt>
                <c:pt idx="2313">
                  <c:v>0.42221841164078189</c:v>
                </c:pt>
                <c:pt idx="2314">
                  <c:v>0.43332516780167551</c:v>
                </c:pt>
                <c:pt idx="2315">
                  <c:v>0.43954840585328037</c:v>
                </c:pt>
                <c:pt idx="2316">
                  <c:v>0.44443682328156381</c:v>
                </c:pt>
                <c:pt idx="2317">
                  <c:v>0.47727614370897431</c:v>
                </c:pt>
                <c:pt idx="2318">
                  <c:v>0.51134940121260708</c:v>
                </c:pt>
                <c:pt idx="2319">
                  <c:v>0.51109695752290429</c:v>
                </c:pt>
                <c:pt idx="2320">
                  <c:v>0.51723264064875818</c:v>
                </c:pt>
                <c:pt idx="2321">
                  <c:v>0.49997550340502667</c:v>
                </c:pt>
                <c:pt idx="2322">
                  <c:v>0.48276735935124171</c:v>
                </c:pt>
                <c:pt idx="2323">
                  <c:v>0.49438168846611175</c:v>
                </c:pt>
                <c:pt idx="2324">
                  <c:v>0.49438168846611175</c:v>
                </c:pt>
                <c:pt idx="2325">
                  <c:v>0.47727614370897431</c:v>
                </c:pt>
                <c:pt idx="2326">
                  <c:v>0.4886405772410683</c:v>
                </c:pt>
                <c:pt idx="2327">
                  <c:v>0.43478719325153375</c:v>
                </c:pt>
                <c:pt idx="2328">
                  <c:v>0.44565759202453992</c:v>
                </c:pt>
                <c:pt idx="2329">
                  <c:v>0.44443682328156381</c:v>
                </c:pt>
                <c:pt idx="2330">
                  <c:v>0.43954840585328037</c:v>
                </c:pt>
                <c:pt idx="2331">
                  <c:v>0.44443682328156381</c:v>
                </c:pt>
                <c:pt idx="2332">
                  <c:v>0.43478719325153375</c:v>
                </c:pt>
                <c:pt idx="2333">
                  <c:v>0.49438168846611175</c:v>
                </c:pt>
                <c:pt idx="2334">
                  <c:v>0.47826878834355829</c:v>
                </c:pt>
                <c:pt idx="2335">
                  <c:v>0.47727614370897431</c:v>
                </c:pt>
                <c:pt idx="2336">
                  <c:v>0.47727614370897431</c:v>
                </c:pt>
                <c:pt idx="2337">
                  <c:v>0.44943519619500594</c:v>
                </c:pt>
                <c:pt idx="2338">
                  <c:v>0.43819857312722948</c:v>
                </c:pt>
                <c:pt idx="2339">
                  <c:v>0.44443682328156381</c:v>
                </c:pt>
                <c:pt idx="2340">
                  <c:v>0.42391679447852765</c:v>
                </c:pt>
                <c:pt idx="2341">
                  <c:v>0.42855896889233452</c:v>
                </c:pt>
                <c:pt idx="2342">
                  <c:v>0.42391679447852765</c:v>
                </c:pt>
                <c:pt idx="2343">
                  <c:v>0.48935172154986389</c:v>
                </c:pt>
                <c:pt idx="2344">
                  <c:v>0.43182342035376059</c:v>
                </c:pt>
                <c:pt idx="2345">
                  <c:v>0.46067181926278239</c:v>
                </c:pt>
                <c:pt idx="2346">
                  <c:v>0.51134940121260708</c:v>
                </c:pt>
                <c:pt idx="2347">
                  <c:v>0.49426254434870753</c:v>
                </c:pt>
                <c:pt idx="2348">
                  <c:v>0.46571946499436578</c:v>
                </c:pt>
                <c:pt idx="2349">
                  <c:v>0.5164744645799012</c:v>
                </c:pt>
                <c:pt idx="2350">
                  <c:v>0.44318284311269229</c:v>
                </c:pt>
                <c:pt idx="2351">
                  <c:v>0.4367916877850988</c:v>
                </c:pt>
                <c:pt idx="2352">
                  <c:v>0.47727614370897431</c:v>
                </c:pt>
                <c:pt idx="2353">
                  <c:v>0.49411215438086836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666601342413404</c:v>
                </c:pt>
                <c:pt idx="2359">
                  <c:v>0.43954840585328037</c:v>
                </c:pt>
                <c:pt idx="2360">
                  <c:v>0.46067181926278239</c:v>
                </c:pt>
                <c:pt idx="2361">
                  <c:v>0.44943519619500594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7826878834355829</c:v>
                </c:pt>
                <c:pt idx="2366">
                  <c:v>0.50547533675743772</c:v>
                </c:pt>
                <c:pt idx="2367">
                  <c:v>0.46235182550972026</c:v>
                </c:pt>
                <c:pt idx="2368">
                  <c:v>0.46077762956375679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6591171017688032</c:v>
                </c:pt>
                <c:pt idx="2378">
                  <c:v>0.46067181926278239</c:v>
                </c:pt>
                <c:pt idx="2379">
                  <c:v>0.43332516780167551</c:v>
                </c:pt>
                <c:pt idx="2380">
                  <c:v>0.47727614370897431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7826878834355829</c:v>
                </c:pt>
                <c:pt idx="2386">
                  <c:v>0.48935172154986389</c:v>
                </c:pt>
                <c:pt idx="2387">
                  <c:v>0.47826878834355829</c:v>
                </c:pt>
                <c:pt idx="2388">
                  <c:v>0.49997550340502667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8314506539833529</c:v>
                </c:pt>
                <c:pt idx="2394">
                  <c:v>0.46236783462140252</c:v>
                </c:pt>
                <c:pt idx="2395">
                  <c:v>0.43819857312722948</c:v>
                </c:pt>
                <c:pt idx="2396">
                  <c:v>0.45454727664478628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367916877850988</c:v>
                </c:pt>
                <c:pt idx="2402">
                  <c:v>0.47260831637103806</c:v>
                </c:pt>
                <c:pt idx="2403">
                  <c:v>0.48314011097899323</c:v>
                </c:pt>
                <c:pt idx="2404">
                  <c:v>0.41110675616089359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6739838957055219</c:v>
                </c:pt>
                <c:pt idx="2413">
                  <c:v>0.49445518061543037</c:v>
                </c:pt>
                <c:pt idx="2414">
                  <c:v>0.47727614370897431</c:v>
                </c:pt>
                <c:pt idx="2415">
                  <c:v>0.46152727977517205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3954840585328037</c:v>
                </c:pt>
                <c:pt idx="2421">
                  <c:v>0.40658494040120169</c:v>
                </c:pt>
                <c:pt idx="2422">
                  <c:v>0.39785216443032573</c:v>
                </c:pt>
                <c:pt idx="2423">
                  <c:v>0.36841494546298448</c:v>
                </c:pt>
                <c:pt idx="2424">
                  <c:v>0.42552772305094283</c:v>
                </c:pt>
                <c:pt idx="2425">
                  <c:v>0.3789417498259457</c:v>
                </c:pt>
                <c:pt idx="2426">
                  <c:v>0.46315154328150387</c:v>
                </c:pt>
                <c:pt idx="2427">
                  <c:v>0.48504926541534571</c:v>
                </c:pt>
                <c:pt idx="2428">
                  <c:v>0.45161443269641077</c:v>
                </c:pt>
                <c:pt idx="2429">
                  <c:v>0.47190844233055884</c:v>
                </c:pt>
                <c:pt idx="2430">
                  <c:v>0.43954840585328037</c:v>
                </c:pt>
                <c:pt idx="2431">
                  <c:v>0.47251671673611784</c:v>
                </c:pt>
                <c:pt idx="2432">
                  <c:v>0.46152727977517205</c:v>
                </c:pt>
                <c:pt idx="2433">
                  <c:v>0.46152727977517205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.44443682328156381</c:v>
                </c:pt>
                <c:pt idx="2439">
                  <c:v>0.4204589868216666</c:v>
                </c:pt>
                <c:pt idx="2440">
                  <c:v>0.44943519619500594</c:v>
                </c:pt>
                <c:pt idx="2441">
                  <c:v>0.441852953240361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4565759202453992</c:v>
                </c:pt>
                <c:pt idx="2447">
                  <c:v>0.42855896889233452</c:v>
                </c:pt>
                <c:pt idx="2448">
                  <c:v>0.45652799079754602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7251671673611784</c:v>
                </c:pt>
                <c:pt idx="2453">
                  <c:v>0.46152727977517205</c:v>
                </c:pt>
                <c:pt idx="2454">
                  <c:v>0.46739838957055219</c:v>
                </c:pt>
                <c:pt idx="2455">
                  <c:v>0.44086103077141908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52322600492206728</c:v>
                </c:pt>
                <c:pt idx="2461">
                  <c:v>0.48809448818897638</c:v>
                </c:pt>
                <c:pt idx="2462">
                  <c:v>0.51723264064875818</c:v>
                </c:pt>
                <c:pt idx="2463">
                  <c:v>0.46067181926278239</c:v>
                </c:pt>
                <c:pt idx="2464">
                  <c:v>0.45977698935631017</c:v>
                </c:pt>
                <c:pt idx="2465">
                  <c:v>0.46591171017688032</c:v>
                </c:pt>
                <c:pt idx="2466">
                  <c:v>0.48314506539833529</c:v>
                </c:pt>
                <c:pt idx="2467">
                  <c:v>0.48314506539833529</c:v>
                </c:pt>
                <c:pt idx="2468">
                  <c:v>0.46067181926278239</c:v>
                </c:pt>
                <c:pt idx="2469">
                  <c:v>0.44943519619500594</c:v>
                </c:pt>
                <c:pt idx="2470">
                  <c:v>0.43010762884642739</c:v>
                </c:pt>
                <c:pt idx="2471">
                  <c:v>0.46808330987897551</c:v>
                </c:pt>
                <c:pt idx="2472">
                  <c:v>0.46152727977517205</c:v>
                </c:pt>
                <c:pt idx="2473">
                  <c:v>0.45161443269641077</c:v>
                </c:pt>
                <c:pt idx="2474">
                  <c:v>0.44086103077141908</c:v>
                </c:pt>
                <c:pt idx="2475">
                  <c:v>0.44565759202453992</c:v>
                </c:pt>
                <c:pt idx="2476">
                  <c:v>0.43616661975795101</c:v>
                </c:pt>
                <c:pt idx="2477">
                  <c:v>0.42738608885306528</c:v>
                </c:pt>
                <c:pt idx="2478">
                  <c:v>0.44565759202453992</c:v>
                </c:pt>
                <c:pt idx="2479">
                  <c:v>0.46067181926278239</c:v>
                </c:pt>
                <c:pt idx="2480">
                  <c:v>0.42221841164078189</c:v>
                </c:pt>
                <c:pt idx="2481">
                  <c:v>0.41573028141101864</c:v>
                </c:pt>
                <c:pt idx="2482">
                  <c:v>0.46591171017688032</c:v>
                </c:pt>
                <c:pt idx="2483">
                  <c:v>0.3750012526932906</c:v>
                </c:pt>
                <c:pt idx="2484">
                  <c:v>0.41380131779016721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367916877850988</c:v>
                </c:pt>
                <c:pt idx="2490">
                  <c:v>0.44943519619500594</c:v>
                </c:pt>
                <c:pt idx="2491">
                  <c:v>0.44565759202453992</c:v>
                </c:pt>
                <c:pt idx="2492">
                  <c:v>0.42552772305094283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4353176874642247</c:v>
                </c:pt>
                <c:pt idx="2497">
                  <c:v>0.46236783462140252</c:v>
                </c:pt>
                <c:pt idx="2498">
                  <c:v>0.43954840585328037</c:v>
                </c:pt>
                <c:pt idx="2499">
                  <c:v>0.4468055164649592</c:v>
                </c:pt>
                <c:pt idx="2500">
                  <c:v>0.53933808957590168</c:v>
                </c:pt>
                <c:pt idx="2501">
                  <c:v>0.50559849385652</c:v>
                </c:pt>
                <c:pt idx="2502">
                  <c:v>0.4886405772410683</c:v>
                </c:pt>
                <c:pt idx="2503">
                  <c:v>0.47727614370897431</c:v>
                </c:pt>
                <c:pt idx="2504">
                  <c:v>0.44565759202453992</c:v>
                </c:pt>
                <c:pt idx="2505">
                  <c:v>0.39773011975747857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7312123654639421</c:v>
                </c:pt>
                <c:pt idx="2511">
                  <c:v>0.46739838957055219</c:v>
                </c:pt>
                <c:pt idx="2512">
                  <c:v>0.48912001533742333</c:v>
                </c:pt>
                <c:pt idx="2513">
                  <c:v>0.46236783462140252</c:v>
                </c:pt>
                <c:pt idx="2514">
                  <c:v>0.51161812961443809</c:v>
                </c:pt>
                <c:pt idx="2515">
                  <c:v>0.52381102362204723</c:v>
                </c:pt>
                <c:pt idx="2516">
                  <c:v>0.4886405772410683</c:v>
                </c:pt>
                <c:pt idx="2517">
                  <c:v>0.45977698935631017</c:v>
                </c:pt>
                <c:pt idx="2518">
                  <c:v>0.45347621000820343</c:v>
                </c:pt>
                <c:pt idx="2519">
                  <c:v>0.47251671673611784</c:v>
                </c:pt>
                <c:pt idx="2520">
                  <c:v>0.49998974569319116</c:v>
                </c:pt>
                <c:pt idx="2521">
                  <c:v>0.51684502576298053</c:v>
                </c:pt>
                <c:pt idx="2522">
                  <c:v>0.46591171017688032</c:v>
                </c:pt>
                <c:pt idx="2523">
                  <c:v>0.46252134319863403</c:v>
                </c:pt>
                <c:pt idx="2524">
                  <c:v>0.4468055164649592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7190844233055884</c:v>
                </c:pt>
                <c:pt idx="2532">
                  <c:v>0.4367916877850988</c:v>
                </c:pt>
                <c:pt idx="2533">
                  <c:v>0.46067181926278239</c:v>
                </c:pt>
                <c:pt idx="2534">
                  <c:v>0.40130796670630203</c:v>
                </c:pt>
                <c:pt idx="2535">
                  <c:v>3.1856916369401507</c:v>
                </c:pt>
                <c:pt idx="2536">
                  <c:v>0.47600803488315124</c:v>
                </c:pt>
                <c:pt idx="2537">
                  <c:v>0.48888344520111704</c:v>
                </c:pt>
                <c:pt idx="2538">
                  <c:v>0.44443682328156381</c:v>
                </c:pt>
                <c:pt idx="2539">
                  <c:v>0.50028757668711654</c:v>
                </c:pt>
                <c:pt idx="2540">
                  <c:v>0.45040040547389759</c:v>
                </c:pt>
                <c:pt idx="2541">
                  <c:v>0.47777178972122875</c:v>
                </c:pt>
                <c:pt idx="2542">
                  <c:v>0.48809448818897638</c:v>
                </c:pt>
                <c:pt idx="2543">
                  <c:v>0.44828180435884435</c:v>
                </c:pt>
                <c:pt idx="2544">
                  <c:v>0.45977698935631017</c:v>
                </c:pt>
                <c:pt idx="2545">
                  <c:v>0.42852493438320211</c:v>
                </c:pt>
                <c:pt idx="2546">
                  <c:v>0.49426254434870753</c:v>
                </c:pt>
                <c:pt idx="2547">
                  <c:v>0.45977698935631017</c:v>
                </c:pt>
                <c:pt idx="2548">
                  <c:v>0.44318284311269229</c:v>
                </c:pt>
                <c:pt idx="2549">
                  <c:v>0.45454727664478628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51335371047752676</c:v>
                </c:pt>
                <c:pt idx="2555">
                  <c:v>0.48718833041216708</c:v>
                </c:pt>
                <c:pt idx="2556">
                  <c:v>0.52381102362204723</c:v>
                </c:pt>
                <c:pt idx="2557">
                  <c:v>0.49997550340502667</c:v>
                </c:pt>
                <c:pt idx="2558">
                  <c:v>0.47727614370897431</c:v>
                </c:pt>
                <c:pt idx="2559">
                  <c:v>0.47190844233055884</c:v>
                </c:pt>
                <c:pt idx="2560">
                  <c:v>0.47727614370897431</c:v>
                </c:pt>
                <c:pt idx="2561">
                  <c:v>0.45977698935631017</c:v>
                </c:pt>
                <c:pt idx="2562">
                  <c:v>0.40909455328957262</c:v>
                </c:pt>
                <c:pt idx="2563">
                  <c:v>0.40909455328957262</c:v>
                </c:pt>
                <c:pt idx="2564">
                  <c:v>0.43182342035376059</c:v>
                </c:pt>
                <c:pt idx="2565">
                  <c:v>0.4555484787614521</c:v>
                </c:pt>
                <c:pt idx="2566">
                  <c:v>0.49998974569319116</c:v>
                </c:pt>
                <c:pt idx="2567">
                  <c:v>0.45238320209973754</c:v>
                </c:pt>
                <c:pt idx="2568">
                  <c:v>0.43374063645540034</c:v>
                </c:pt>
                <c:pt idx="2569">
                  <c:v>0.48350615369706368</c:v>
                </c:pt>
                <c:pt idx="2570">
                  <c:v>0.45652799079754602</c:v>
                </c:pt>
                <c:pt idx="2571">
                  <c:v>0.46236783462140252</c:v>
                </c:pt>
                <c:pt idx="2572">
                  <c:v>0.44086103077141908</c:v>
                </c:pt>
                <c:pt idx="2573">
                  <c:v>0.44943519619500594</c:v>
                </c:pt>
                <c:pt idx="2574">
                  <c:v>0.44086103077141908</c:v>
                </c:pt>
                <c:pt idx="2575">
                  <c:v>0.43332516780167551</c:v>
                </c:pt>
                <c:pt idx="2576">
                  <c:v>0.46067181926278239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6782057780030408</c:v>
                </c:pt>
                <c:pt idx="2587">
                  <c:v>0.38888344520111701</c:v>
                </c:pt>
                <c:pt idx="2588">
                  <c:v>0.36262719255741838</c:v>
                </c:pt>
                <c:pt idx="2589">
                  <c:v>0.37634536058034235</c:v>
                </c:pt>
                <c:pt idx="2590">
                  <c:v>0.43182342035376059</c:v>
                </c:pt>
                <c:pt idx="2591">
                  <c:v>0.44318284311269229</c:v>
                </c:pt>
                <c:pt idx="2592">
                  <c:v>0.43819857312722948</c:v>
                </c:pt>
                <c:pt idx="2593">
                  <c:v>0.44318284311269229</c:v>
                </c:pt>
                <c:pt idx="2594">
                  <c:v>0.50606123508043599</c:v>
                </c:pt>
                <c:pt idx="2595">
                  <c:v>0.51134940121260708</c:v>
                </c:pt>
                <c:pt idx="2596">
                  <c:v>0.49426254434870753</c:v>
                </c:pt>
                <c:pt idx="2597">
                  <c:v>0.48276735935124171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367916877850988</c:v>
                </c:pt>
                <c:pt idx="2622">
                  <c:v>0.4367916877850988</c:v>
                </c:pt>
                <c:pt idx="2623">
                  <c:v>0.4367916877850988</c:v>
                </c:pt>
                <c:pt idx="2624">
                  <c:v>0.40909455328957262</c:v>
                </c:pt>
                <c:pt idx="2625">
                  <c:v>0.45652799079754602</c:v>
                </c:pt>
                <c:pt idx="2626">
                  <c:v>0.44943519619500594</c:v>
                </c:pt>
                <c:pt idx="2627">
                  <c:v>0.47727614370897431</c:v>
                </c:pt>
                <c:pt idx="2628">
                  <c:v>0.44828180435884435</c:v>
                </c:pt>
                <c:pt idx="2629">
                  <c:v>0.43954840585328037</c:v>
                </c:pt>
                <c:pt idx="2630">
                  <c:v>0.4204589868216666</c:v>
                </c:pt>
                <c:pt idx="2631">
                  <c:v>0.41380131779016721</c:v>
                </c:pt>
                <c:pt idx="2632">
                  <c:v>0.51161812961443809</c:v>
                </c:pt>
                <c:pt idx="2633">
                  <c:v>0.47870015337423316</c:v>
                </c:pt>
                <c:pt idx="2634">
                  <c:v>0.50621388748099339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1859618539786714</c:v>
                </c:pt>
                <c:pt idx="2651">
                  <c:v>0.46591171017688032</c:v>
                </c:pt>
                <c:pt idx="2652">
                  <c:v>0.44705607719043416</c:v>
                </c:pt>
                <c:pt idx="2653">
                  <c:v>0.44943519619500594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4318284311269229</c:v>
                </c:pt>
                <c:pt idx="2667">
                  <c:v>0.48935172154986389</c:v>
                </c:pt>
                <c:pt idx="2668">
                  <c:v>0.45977698935631017</c:v>
                </c:pt>
                <c:pt idx="2669">
                  <c:v>0.5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666601342413404</c:v>
                </c:pt>
                <c:pt idx="2675">
                  <c:v>0.43332516780167551</c:v>
                </c:pt>
                <c:pt idx="2676">
                  <c:v>0.45652799079754602</c:v>
                </c:pt>
                <c:pt idx="2677">
                  <c:v>0.48912001533742333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7190844233055884</c:v>
                </c:pt>
                <c:pt idx="2682">
                  <c:v>0.44943519619500594</c:v>
                </c:pt>
                <c:pt idx="2683">
                  <c:v>0.43182342035376059</c:v>
                </c:pt>
                <c:pt idx="2684">
                  <c:v>0.47127217435377594</c:v>
                </c:pt>
                <c:pt idx="2685">
                  <c:v>0.46067181926278239</c:v>
                </c:pt>
                <c:pt idx="2686">
                  <c:v>0.46591171017688032</c:v>
                </c:pt>
                <c:pt idx="2687">
                  <c:v>0.46510459392945036</c:v>
                </c:pt>
                <c:pt idx="2688">
                  <c:v>0.52187545931115564</c:v>
                </c:pt>
                <c:pt idx="2689">
                  <c:v>0.45652799079754602</c:v>
                </c:pt>
                <c:pt idx="2690">
                  <c:v>0.49426254434870753</c:v>
                </c:pt>
                <c:pt idx="2691">
                  <c:v>0.42529650278763304</c:v>
                </c:pt>
                <c:pt idx="2692">
                  <c:v>0.41380131779016721</c:v>
                </c:pt>
                <c:pt idx="2693">
                  <c:v>0.47190844233055884</c:v>
                </c:pt>
                <c:pt idx="2694">
                  <c:v>0.43182342035376059</c:v>
                </c:pt>
                <c:pt idx="2695">
                  <c:v>0.43674100354789658</c:v>
                </c:pt>
                <c:pt idx="2696">
                  <c:v>0.46739838957055219</c:v>
                </c:pt>
                <c:pt idx="2697">
                  <c:v>0.45053784281422621</c:v>
                </c:pt>
                <c:pt idx="2698">
                  <c:v>0.43332516780167551</c:v>
                </c:pt>
                <c:pt idx="2699">
                  <c:v>0.42221841164078189</c:v>
                </c:pt>
                <c:pt idx="2700">
                  <c:v>0.45454727664478628</c:v>
                </c:pt>
                <c:pt idx="2701">
                  <c:v>0.4886405772410683</c:v>
                </c:pt>
                <c:pt idx="2702">
                  <c:v>0.4555484787614521</c:v>
                </c:pt>
                <c:pt idx="2703">
                  <c:v>0.45977698935631017</c:v>
                </c:pt>
                <c:pt idx="2704">
                  <c:v>0.4269669044787951</c:v>
                </c:pt>
                <c:pt idx="2705">
                  <c:v>0.46510459392945036</c:v>
                </c:pt>
                <c:pt idx="2706">
                  <c:v>0.46591171017688032</c:v>
                </c:pt>
                <c:pt idx="2707">
                  <c:v>0.441852953240361</c:v>
                </c:pt>
                <c:pt idx="2708">
                  <c:v>0.48350615369706368</c:v>
                </c:pt>
                <c:pt idx="2709">
                  <c:v>0.45652799079754602</c:v>
                </c:pt>
                <c:pt idx="2710">
                  <c:v>0.4555484787614521</c:v>
                </c:pt>
                <c:pt idx="2711">
                  <c:v>0.41380131779016721</c:v>
                </c:pt>
                <c:pt idx="2712">
                  <c:v>0.48314506539833529</c:v>
                </c:pt>
                <c:pt idx="2713">
                  <c:v>0.44318284311269229</c:v>
                </c:pt>
                <c:pt idx="2714">
                  <c:v>0.43182342035376059</c:v>
                </c:pt>
                <c:pt idx="2715">
                  <c:v>0.43819857312722948</c:v>
                </c:pt>
                <c:pt idx="2716">
                  <c:v>0.48888344520111704</c:v>
                </c:pt>
                <c:pt idx="2717">
                  <c:v>0.47777178972122875</c:v>
                </c:pt>
                <c:pt idx="2718">
                  <c:v>0.45053784281422621</c:v>
                </c:pt>
                <c:pt idx="2719">
                  <c:v>0.48314506539833529</c:v>
                </c:pt>
                <c:pt idx="2720">
                  <c:v>0.43334476507765418</c:v>
                </c:pt>
                <c:pt idx="2721">
                  <c:v>0.39775517362329005</c:v>
                </c:pt>
                <c:pt idx="2722">
                  <c:v>0.42045397604850426</c:v>
                </c:pt>
                <c:pt idx="2723">
                  <c:v>0.41572532699167652</c:v>
                </c:pt>
                <c:pt idx="2724">
                  <c:v>0.45977698935631017</c:v>
                </c:pt>
                <c:pt idx="2725">
                  <c:v>0.44943519619500594</c:v>
                </c:pt>
                <c:pt idx="2726">
                  <c:v>0.441852953240361</c:v>
                </c:pt>
                <c:pt idx="2727">
                  <c:v>0.44943519619500594</c:v>
                </c:pt>
                <c:pt idx="2728">
                  <c:v>0.50575772934617336</c:v>
                </c:pt>
                <c:pt idx="2729">
                  <c:v>0.48888344520111704</c:v>
                </c:pt>
                <c:pt idx="2730">
                  <c:v>0.49426254434870753</c:v>
                </c:pt>
                <c:pt idx="2731">
                  <c:v>0.45053784281422621</c:v>
                </c:pt>
                <c:pt idx="2732">
                  <c:v>0.39773011975747857</c:v>
                </c:pt>
                <c:pt idx="2733">
                  <c:v>0.44443682328156381</c:v>
                </c:pt>
                <c:pt idx="2734">
                  <c:v>0.44565759202453992</c:v>
                </c:pt>
                <c:pt idx="2735">
                  <c:v>0.41110675616089359</c:v>
                </c:pt>
                <c:pt idx="2736">
                  <c:v>0.47673297785069729</c:v>
                </c:pt>
                <c:pt idx="2737">
                  <c:v>0.44318284311269229</c:v>
                </c:pt>
                <c:pt idx="2738">
                  <c:v>0.44318284311269229</c:v>
                </c:pt>
                <c:pt idx="2739">
                  <c:v>0.45454727664478628</c:v>
                </c:pt>
                <c:pt idx="2740">
                  <c:v>0.43022456931911407</c:v>
                </c:pt>
                <c:pt idx="2741">
                  <c:v>0.37931576279776985</c:v>
                </c:pt>
                <c:pt idx="2742">
                  <c:v>0.40230613279270144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1380131779016721</c:v>
                </c:pt>
                <c:pt idx="2748">
                  <c:v>0.45454727664478628</c:v>
                </c:pt>
                <c:pt idx="2749">
                  <c:v>0.46067181926278239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4828180435884435</c:v>
                </c:pt>
                <c:pt idx="2755">
                  <c:v>0.4886405772410683</c:v>
                </c:pt>
                <c:pt idx="2756">
                  <c:v>0.49438168846611175</c:v>
                </c:pt>
                <c:pt idx="2757">
                  <c:v>0.48276735935124171</c:v>
                </c:pt>
                <c:pt idx="2758">
                  <c:v>0.46591171017688032</c:v>
                </c:pt>
                <c:pt idx="2759">
                  <c:v>0.47777178972122875</c:v>
                </c:pt>
                <c:pt idx="2760">
                  <c:v>0.4886405772410683</c:v>
                </c:pt>
                <c:pt idx="2761">
                  <c:v>0.47727614370897431</c:v>
                </c:pt>
                <c:pt idx="2762">
                  <c:v>0.48314506539833529</c:v>
                </c:pt>
                <c:pt idx="2763">
                  <c:v>0.44443682328156381</c:v>
                </c:pt>
                <c:pt idx="2764">
                  <c:v>0.42529650278763304</c:v>
                </c:pt>
                <c:pt idx="2765">
                  <c:v>0.41573028141101864</c:v>
                </c:pt>
                <c:pt idx="2766">
                  <c:v>0.46067181926278239</c:v>
                </c:pt>
                <c:pt idx="2767">
                  <c:v>0.50562233423807679</c:v>
                </c:pt>
                <c:pt idx="2768">
                  <c:v>0.50547533675743772</c:v>
                </c:pt>
                <c:pt idx="2769">
                  <c:v>0.51623915414157695</c:v>
                </c:pt>
                <c:pt idx="2770">
                  <c:v>0.44828180435884435</c:v>
                </c:pt>
                <c:pt idx="2771">
                  <c:v>0.46067181926278239</c:v>
                </c:pt>
                <c:pt idx="2772">
                  <c:v>0.43819857312722948</c:v>
                </c:pt>
                <c:pt idx="2773">
                  <c:v>0.43674100354789658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7112123267758504</c:v>
                </c:pt>
                <c:pt idx="2779">
                  <c:v>0.46067181926278239</c:v>
                </c:pt>
                <c:pt idx="2780">
                  <c:v>0.50559849385652</c:v>
                </c:pt>
                <c:pt idx="2781">
                  <c:v>0.47673297785069729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43819857312722948</c:v>
                </c:pt>
                <c:pt idx="2787">
                  <c:v>0.43564124214279015</c:v>
                </c:pt>
                <c:pt idx="2788">
                  <c:v>0.4526247389185426</c:v>
                </c:pt>
                <c:pt idx="2789">
                  <c:v>0.48935172154986389</c:v>
                </c:pt>
                <c:pt idx="2790">
                  <c:v>0.46067181926278239</c:v>
                </c:pt>
                <c:pt idx="2791">
                  <c:v>0.46067181926278239</c:v>
                </c:pt>
                <c:pt idx="2792">
                  <c:v>0.48276735935124171</c:v>
                </c:pt>
                <c:pt idx="2793">
                  <c:v>0.50547533675743772</c:v>
                </c:pt>
                <c:pt idx="2794">
                  <c:v>0.47826878834355829</c:v>
                </c:pt>
                <c:pt idx="2795">
                  <c:v>0.46893341825486251</c:v>
                </c:pt>
                <c:pt idx="2796">
                  <c:v>0.44443682328156381</c:v>
                </c:pt>
                <c:pt idx="2797">
                  <c:v>0.43616661975795101</c:v>
                </c:pt>
                <c:pt idx="2798">
                  <c:v>0.48888344520111704</c:v>
                </c:pt>
                <c:pt idx="2799">
                  <c:v>0.51087998466257678</c:v>
                </c:pt>
                <c:pt idx="2800">
                  <c:v>0.46812722837305309</c:v>
                </c:pt>
                <c:pt idx="2801">
                  <c:v>0.48888344520111704</c:v>
                </c:pt>
                <c:pt idx="2802">
                  <c:v>0.49447620893497429</c:v>
                </c:pt>
                <c:pt idx="2803">
                  <c:v>0.49997550340502667</c:v>
                </c:pt>
                <c:pt idx="2804">
                  <c:v>0.49997550340502667</c:v>
                </c:pt>
                <c:pt idx="2805">
                  <c:v>0.47312123654639421</c:v>
                </c:pt>
                <c:pt idx="2806">
                  <c:v>0.49461855767863067</c:v>
                </c:pt>
                <c:pt idx="2807">
                  <c:v>0.50575772934617336</c:v>
                </c:pt>
                <c:pt idx="2808">
                  <c:v>0.47777178972122875</c:v>
                </c:pt>
                <c:pt idx="2809">
                  <c:v>0.48888344520111704</c:v>
                </c:pt>
                <c:pt idx="2810">
                  <c:v>0.46236783462140252</c:v>
                </c:pt>
                <c:pt idx="2811">
                  <c:v>0.50000501077316228</c:v>
                </c:pt>
                <c:pt idx="2812">
                  <c:v>0.45053784281422621</c:v>
                </c:pt>
                <c:pt idx="2813">
                  <c:v>0.48314506539833529</c:v>
                </c:pt>
                <c:pt idx="2814">
                  <c:v>0.44943519619500594</c:v>
                </c:pt>
                <c:pt idx="2815">
                  <c:v>0.44943519619500594</c:v>
                </c:pt>
                <c:pt idx="2816">
                  <c:v>0.4666601342413404</c:v>
                </c:pt>
                <c:pt idx="2817">
                  <c:v>0.441852953240361</c:v>
                </c:pt>
                <c:pt idx="2818">
                  <c:v>0.43022456931911407</c:v>
                </c:pt>
                <c:pt idx="2819">
                  <c:v>0.44318284311269229</c:v>
                </c:pt>
                <c:pt idx="2820">
                  <c:v>0.41573028141101864</c:v>
                </c:pt>
                <c:pt idx="2821">
                  <c:v>0.41757437736214753</c:v>
                </c:pt>
                <c:pt idx="2822">
                  <c:v>0.44318284311269229</c:v>
                </c:pt>
                <c:pt idx="2823">
                  <c:v>0.3999951006810053</c:v>
                </c:pt>
                <c:pt idx="2824">
                  <c:v>0.43182342035376059</c:v>
                </c:pt>
                <c:pt idx="2825">
                  <c:v>0.46152727977517205</c:v>
                </c:pt>
                <c:pt idx="2826">
                  <c:v>0.44443682328156381</c:v>
                </c:pt>
                <c:pt idx="2827">
                  <c:v>0.4666601342413404</c:v>
                </c:pt>
                <c:pt idx="2828">
                  <c:v>0.47826878834355829</c:v>
                </c:pt>
                <c:pt idx="2829">
                  <c:v>0.47727614370897431</c:v>
                </c:pt>
                <c:pt idx="2830">
                  <c:v>0.47826878834355829</c:v>
                </c:pt>
                <c:pt idx="2831">
                  <c:v>0.45652799079754602</c:v>
                </c:pt>
                <c:pt idx="2832">
                  <c:v>0.44565759202453992</c:v>
                </c:pt>
                <c:pt idx="2833">
                  <c:v>0.45161443269641077</c:v>
                </c:pt>
                <c:pt idx="2834">
                  <c:v>0.4666601342413404</c:v>
                </c:pt>
                <c:pt idx="2835">
                  <c:v>0.50000501077316228</c:v>
                </c:pt>
                <c:pt idx="2836">
                  <c:v>0.44086103077141908</c:v>
                </c:pt>
                <c:pt idx="2837">
                  <c:v>0.43819857312722948</c:v>
                </c:pt>
                <c:pt idx="2838">
                  <c:v>0.46067181926278239</c:v>
                </c:pt>
                <c:pt idx="2839">
                  <c:v>0.47190844233055884</c:v>
                </c:pt>
                <c:pt idx="2840">
                  <c:v>0.4555484787614521</c:v>
                </c:pt>
                <c:pt idx="2841">
                  <c:v>0.47727614370897431</c:v>
                </c:pt>
                <c:pt idx="2842">
                  <c:v>0.48350615369706368</c:v>
                </c:pt>
                <c:pt idx="2843">
                  <c:v>0.44443682328156381</c:v>
                </c:pt>
                <c:pt idx="2844">
                  <c:v>0.44318284311269229</c:v>
                </c:pt>
                <c:pt idx="2845">
                  <c:v>0.41110675616089359</c:v>
                </c:pt>
                <c:pt idx="2846">
                  <c:v>0.44828180435884435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5053784281422621</c:v>
                </c:pt>
                <c:pt idx="2852">
                  <c:v>0.44565759202453992</c:v>
                </c:pt>
                <c:pt idx="2853">
                  <c:v>0.48888344520111704</c:v>
                </c:pt>
                <c:pt idx="2854">
                  <c:v>0.48314506539833529</c:v>
                </c:pt>
                <c:pt idx="2855">
                  <c:v>0.49998974569319116</c:v>
                </c:pt>
                <c:pt idx="2856">
                  <c:v>0.4555484787614521</c:v>
                </c:pt>
                <c:pt idx="2857">
                  <c:v>0.47312123654639421</c:v>
                </c:pt>
                <c:pt idx="2858">
                  <c:v>0.4666601342413404</c:v>
                </c:pt>
                <c:pt idx="2859">
                  <c:v>0.46591171017688032</c:v>
                </c:pt>
                <c:pt idx="2860">
                  <c:v>0.48888344520111704</c:v>
                </c:pt>
                <c:pt idx="2861">
                  <c:v>0.43954840585328037</c:v>
                </c:pt>
                <c:pt idx="2862">
                  <c:v>0.44443682328156381</c:v>
                </c:pt>
                <c:pt idx="2863">
                  <c:v>0.41757437736214753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44443682328156381</c:v>
                </c:pt>
                <c:pt idx="2869">
                  <c:v>0.44086103077141908</c:v>
                </c:pt>
                <c:pt idx="2870">
                  <c:v>0.41573028141101864</c:v>
                </c:pt>
                <c:pt idx="2871">
                  <c:v>0.46152727977517205</c:v>
                </c:pt>
                <c:pt idx="2872">
                  <c:v>0.48350615369706368</c:v>
                </c:pt>
                <c:pt idx="2873">
                  <c:v>0.48350615369706368</c:v>
                </c:pt>
                <c:pt idx="2874">
                  <c:v>0.4666601342413404</c:v>
                </c:pt>
                <c:pt idx="2875">
                  <c:v>0.46152727977517205</c:v>
                </c:pt>
                <c:pt idx="2876">
                  <c:v>0.47777178972122875</c:v>
                </c:pt>
                <c:pt idx="2877">
                  <c:v>0.44318284311269229</c:v>
                </c:pt>
                <c:pt idx="2878">
                  <c:v>0.46591171017688032</c:v>
                </c:pt>
                <c:pt idx="2879">
                  <c:v>0.48314506539833529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5164744645799012</c:v>
                </c:pt>
                <c:pt idx="2912">
                  <c:v>0.4666601342413404</c:v>
                </c:pt>
                <c:pt idx="2913">
                  <c:v>0.46152727977517205</c:v>
                </c:pt>
                <c:pt idx="2914">
                  <c:v>0.47777178972122875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3819857312722948</c:v>
                </c:pt>
                <c:pt idx="2920">
                  <c:v>0.44828180435884435</c:v>
                </c:pt>
                <c:pt idx="2921">
                  <c:v>0.47251671673611784</c:v>
                </c:pt>
                <c:pt idx="2922">
                  <c:v>0.44943519619500594</c:v>
                </c:pt>
                <c:pt idx="2923">
                  <c:v>0.44943519619500594</c:v>
                </c:pt>
                <c:pt idx="2924">
                  <c:v>0.49429250891795479</c:v>
                </c:pt>
                <c:pt idx="2925">
                  <c:v>0.45053784281422621</c:v>
                </c:pt>
                <c:pt idx="2926">
                  <c:v>0.45652799079754602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8350615369706368</c:v>
                </c:pt>
                <c:pt idx="2932">
                  <c:v>0.45161443269641077</c:v>
                </c:pt>
                <c:pt idx="2933">
                  <c:v>0.50857114546175186</c:v>
                </c:pt>
                <c:pt idx="2934">
                  <c:v>0.49819371216559266</c:v>
                </c:pt>
                <c:pt idx="2935">
                  <c:v>0.47251671673611784</c:v>
                </c:pt>
                <c:pt idx="2936">
                  <c:v>0.47127724277749622</c:v>
                </c:pt>
                <c:pt idx="2937">
                  <c:v>0.4204589868216666</c:v>
                </c:pt>
                <c:pt idx="2938">
                  <c:v>0.48314506539833529</c:v>
                </c:pt>
                <c:pt idx="2939">
                  <c:v>0.45347621000820343</c:v>
                </c:pt>
                <c:pt idx="2940">
                  <c:v>0.45456731973743553</c:v>
                </c:pt>
                <c:pt idx="2941">
                  <c:v>0.47673297785069729</c:v>
                </c:pt>
                <c:pt idx="2942">
                  <c:v>0.441852953240361</c:v>
                </c:pt>
                <c:pt idx="2943">
                  <c:v>0.441852953240361</c:v>
                </c:pt>
                <c:pt idx="2944">
                  <c:v>0.43022456931911407</c:v>
                </c:pt>
                <c:pt idx="2945">
                  <c:v>0.42999405469678958</c:v>
                </c:pt>
                <c:pt idx="2946">
                  <c:v>0.43819857312722948</c:v>
                </c:pt>
                <c:pt idx="2947">
                  <c:v>0.42391679447852765</c:v>
                </c:pt>
                <c:pt idx="2948">
                  <c:v>0.48350615369706368</c:v>
                </c:pt>
                <c:pt idx="2949">
                  <c:v>0.43819857312722948</c:v>
                </c:pt>
                <c:pt idx="2950">
                  <c:v>0.4367916877850988</c:v>
                </c:pt>
                <c:pt idx="2951">
                  <c:v>0.42352544483062715</c:v>
                </c:pt>
                <c:pt idx="2952">
                  <c:v>0.4269669044787951</c:v>
                </c:pt>
                <c:pt idx="2953">
                  <c:v>0.41110675616089359</c:v>
                </c:pt>
                <c:pt idx="2954">
                  <c:v>0.48836136177194422</c:v>
                </c:pt>
                <c:pt idx="2955">
                  <c:v>0.47127217435377594</c:v>
                </c:pt>
                <c:pt idx="2956">
                  <c:v>0.48888344520111704</c:v>
                </c:pt>
                <c:pt idx="2957">
                  <c:v>0.46067181926278239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49426254434870753</c:v>
                </c:pt>
                <c:pt idx="2967">
                  <c:v>0.45454727664478628</c:v>
                </c:pt>
                <c:pt idx="2968">
                  <c:v>0.38202041220768923</c:v>
                </c:pt>
                <c:pt idx="2969">
                  <c:v>0.44943519619500594</c:v>
                </c:pt>
                <c:pt idx="2970">
                  <c:v>0.44318284311269229</c:v>
                </c:pt>
                <c:pt idx="2971">
                  <c:v>0.46591171017688032</c:v>
                </c:pt>
                <c:pt idx="2972">
                  <c:v>0.43819857312722948</c:v>
                </c:pt>
                <c:pt idx="2973">
                  <c:v>0.46067181926278239</c:v>
                </c:pt>
                <c:pt idx="2974">
                  <c:v>0.48888344520111704</c:v>
                </c:pt>
                <c:pt idx="2975">
                  <c:v>0.48315497423701942</c:v>
                </c:pt>
                <c:pt idx="2976">
                  <c:v>0.4886405772410683</c:v>
                </c:pt>
                <c:pt idx="2977">
                  <c:v>0.47777178972122875</c:v>
                </c:pt>
                <c:pt idx="2978">
                  <c:v>0.47777178972122875</c:v>
                </c:pt>
                <c:pt idx="2979">
                  <c:v>0.49426254434870753</c:v>
                </c:pt>
                <c:pt idx="2980">
                  <c:v>0.4555484787614521</c:v>
                </c:pt>
                <c:pt idx="2981">
                  <c:v>0.47777178972122875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3999951006810053</c:v>
                </c:pt>
                <c:pt idx="2987">
                  <c:v>0.45053784281422621</c:v>
                </c:pt>
                <c:pt idx="2988">
                  <c:v>0.43478719325153375</c:v>
                </c:pt>
                <c:pt idx="2989">
                  <c:v>0.41305118865030677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47190844233055884</c:v>
                </c:pt>
                <c:pt idx="3003">
                  <c:v>0.46236783462140252</c:v>
                </c:pt>
                <c:pt idx="3004">
                  <c:v>0.48888344520111704</c:v>
                </c:pt>
                <c:pt idx="3005">
                  <c:v>0.41757437736214753</c:v>
                </c:pt>
                <c:pt idx="3006">
                  <c:v>0.4886405772410683</c:v>
                </c:pt>
                <c:pt idx="3007">
                  <c:v>0.46591171017688032</c:v>
                </c:pt>
                <c:pt idx="3008">
                  <c:v>0.43529076101053066</c:v>
                </c:pt>
                <c:pt idx="3009">
                  <c:v>0.44318284311269229</c:v>
                </c:pt>
                <c:pt idx="3010">
                  <c:v>0.45053784281422621</c:v>
                </c:pt>
                <c:pt idx="3011">
                  <c:v>0.48888344520111704</c:v>
                </c:pt>
                <c:pt idx="3012">
                  <c:v>0.44443682328156381</c:v>
                </c:pt>
                <c:pt idx="3013">
                  <c:v>0.4666601342413404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8888344520111704</c:v>
                </c:pt>
                <c:pt idx="3018">
                  <c:v>0.4886405772410683</c:v>
                </c:pt>
                <c:pt idx="3019">
                  <c:v>0.44943519619500594</c:v>
                </c:pt>
                <c:pt idx="3020">
                  <c:v>0.46739838957055219</c:v>
                </c:pt>
                <c:pt idx="3021">
                  <c:v>0.47777178972122875</c:v>
                </c:pt>
                <c:pt idx="3022">
                  <c:v>0.47190844233055884</c:v>
                </c:pt>
                <c:pt idx="3023">
                  <c:v>0.48350615369706368</c:v>
                </c:pt>
                <c:pt idx="3024">
                  <c:v>0.51161812961443809</c:v>
                </c:pt>
                <c:pt idx="3025">
                  <c:v>0.45652799079754602</c:v>
                </c:pt>
                <c:pt idx="3026">
                  <c:v>0.50575772934617336</c:v>
                </c:pt>
                <c:pt idx="3027">
                  <c:v>0.45881620584115784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8276735935124171</c:v>
                </c:pt>
                <c:pt idx="3037">
                  <c:v>0.47127217435377594</c:v>
                </c:pt>
                <c:pt idx="3038">
                  <c:v>0.47727614370897431</c:v>
                </c:pt>
                <c:pt idx="3039">
                  <c:v>0.45977698935631017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50683709869203331</c:v>
                </c:pt>
                <c:pt idx="3049">
                  <c:v>0.51109695752290429</c:v>
                </c:pt>
                <c:pt idx="3050">
                  <c:v>0.48276735935124171</c:v>
                </c:pt>
                <c:pt idx="3051">
                  <c:v>0.43529076101053066</c:v>
                </c:pt>
                <c:pt idx="3052">
                  <c:v>0.45652799079754602</c:v>
                </c:pt>
                <c:pt idx="3053">
                  <c:v>0.4204589868216666</c:v>
                </c:pt>
                <c:pt idx="3054">
                  <c:v>0.43616661975795101</c:v>
                </c:pt>
                <c:pt idx="3055">
                  <c:v>0.43954840585328037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2221841164078189</c:v>
                </c:pt>
                <c:pt idx="3061">
                  <c:v>0.44943519619500594</c:v>
                </c:pt>
                <c:pt idx="3062">
                  <c:v>0.44705607719043416</c:v>
                </c:pt>
                <c:pt idx="3063">
                  <c:v>0.41757437736214753</c:v>
                </c:pt>
                <c:pt idx="3064">
                  <c:v>0.43182342035376059</c:v>
                </c:pt>
                <c:pt idx="3065">
                  <c:v>0.48234683820096486</c:v>
                </c:pt>
                <c:pt idx="3066">
                  <c:v>0.46236783462140252</c:v>
                </c:pt>
                <c:pt idx="3067">
                  <c:v>0.46152727977517205</c:v>
                </c:pt>
                <c:pt idx="3068">
                  <c:v>0.3913103911042945</c:v>
                </c:pt>
                <c:pt idx="3069">
                  <c:v>0.34065316406628549</c:v>
                </c:pt>
                <c:pt idx="3070">
                  <c:v>0.35483855673035891</c:v>
                </c:pt>
                <c:pt idx="3071">
                  <c:v>0.47727614370897431</c:v>
                </c:pt>
                <c:pt idx="3072">
                  <c:v>0.43022456931911407</c:v>
                </c:pt>
                <c:pt idx="3073">
                  <c:v>0.40909455328957262</c:v>
                </c:pt>
                <c:pt idx="3074">
                  <c:v>0.4526247389185426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7777178972122875</c:v>
                </c:pt>
                <c:pt idx="3080">
                  <c:v>0.4555484787614521</c:v>
                </c:pt>
                <c:pt idx="3081">
                  <c:v>0.50547533675743772</c:v>
                </c:pt>
                <c:pt idx="3082">
                  <c:v>0.5</c:v>
                </c:pt>
                <c:pt idx="3083">
                  <c:v>0.45053784281422621</c:v>
                </c:pt>
                <c:pt idx="3084">
                  <c:v>0.4666601342413404</c:v>
                </c:pt>
                <c:pt idx="3085">
                  <c:v>0.44943519619500594</c:v>
                </c:pt>
                <c:pt idx="3086">
                  <c:v>0.45053784281422621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5161443269641077</c:v>
                </c:pt>
                <c:pt idx="3108">
                  <c:v>0.39999481247082014</c:v>
                </c:pt>
                <c:pt idx="3109">
                  <c:v>0.39785216443032573</c:v>
                </c:pt>
                <c:pt idx="3110">
                  <c:v>0.42391679447852765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.42855896889233452</c:v>
                </c:pt>
                <c:pt idx="3116">
                  <c:v>0.38888344520111701</c:v>
                </c:pt>
                <c:pt idx="3117">
                  <c:v>0.44943519619500594</c:v>
                </c:pt>
                <c:pt idx="3118">
                  <c:v>0.46067181926278239</c:v>
                </c:pt>
                <c:pt idx="3119">
                  <c:v>0.47777178972122875</c:v>
                </c:pt>
                <c:pt idx="3120">
                  <c:v>0.43332516780167551</c:v>
                </c:pt>
                <c:pt idx="3121">
                  <c:v>0.45053784281422621</c:v>
                </c:pt>
                <c:pt idx="3122">
                  <c:v>0.46510459392945036</c:v>
                </c:pt>
                <c:pt idx="3123">
                  <c:v>0.43819857312722948</c:v>
                </c:pt>
                <c:pt idx="3124">
                  <c:v>0.44443682328156381</c:v>
                </c:pt>
                <c:pt idx="3125">
                  <c:v>0.46591171017688032</c:v>
                </c:pt>
                <c:pt idx="3126">
                  <c:v>0.47127217435377594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.47727614370897431</c:v>
                </c:pt>
                <c:pt idx="3132">
                  <c:v>0.47727614370897431</c:v>
                </c:pt>
                <c:pt idx="3133">
                  <c:v>0.4204589868216666</c:v>
                </c:pt>
                <c:pt idx="3134">
                  <c:v>0.46067181926278239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7190844233055884</c:v>
                </c:pt>
                <c:pt idx="3140">
                  <c:v>0.47251671673611784</c:v>
                </c:pt>
                <c:pt idx="3141">
                  <c:v>0.47826878834355829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3954840585328037</c:v>
                </c:pt>
                <c:pt idx="3147">
                  <c:v>0.45454727664478628</c:v>
                </c:pt>
                <c:pt idx="3148">
                  <c:v>0.42855896889233452</c:v>
                </c:pt>
                <c:pt idx="3149">
                  <c:v>0.43819857312722948</c:v>
                </c:pt>
                <c:pt idx="3150">
                  <c:v>0.4555484787614521</c:v>
                </c:pt>
                <c:pt idx="3151">
                  <c:v>0.46067181926278239</c:v>
                </c:pt>
                <c:pt idx="3152">
                  <c:v>0.43954840585328037</c:v>
                </c:pt>
                <c:pt idx="3153">
                  <c:v>0.44943519619500594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40658494040120169</c:v>
                </c:pt>
                <c:pt idx="3170">
                  <c:v>0.49438168846611175</c:v>
                </c:pt>
                <c:pt idx="3171">
                  <c:v>0.40658494040120169</c:v>
                </c:pt>
                <c:pt idx="3172">
                  <c:v>0.4666601342413404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7190844233055884</c:v>
                </c:pt>
                <c:pt idx="3178">
                  <c:v>0.4555484787614521</c:v>
                </c:pt>
                <c:pt idx="3179">
                  <c:v>0.44318284311269229</c:v>
                </c:pt>
                <c:pt idx="3180">
                  <c:v>0.45161443269641077</c:v>
                </c:pt>
                <c:pt idx="3181">
                  <c:v>0.45637401722201421</c:v>
                </c:pt>
                <c:pt idx="3182">
                  <c:v>0.49998974569319116</c:v>
                </c:pt>
                <c:pt idx="3183">
                  <c:v>0.49438168846611175</c:v>
                </c:pt>
                <c:pt idx="3184">
                  <c:v>0.49997550340502667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48350615369706368</c:v>
                </c:pt>
                <c:pt idx="3190">
                  <c:v>0.49997550340502667</c:v>
                </c:pt>
                <c:pt idx="3191">
                  <c:v>0.47190844233055884</c:v>
                </c:pt>
                <c:pt idx="3192">
                  <c:v>0.47777178972122875</c:v>
                </c:pt>
                <c:pt idx="3193">
                  <c:v>0.37777178972122871</c:v>
                </c:pt>
                <c:pt idx="3194">
                  <c:v>0.4193542269214357</c:v>
                </c:pt>
                <c:pt idx="3195">
                  <c:v>0.39081094779523567</c:v>
                </c:pt>
                <c:pt idx="3196">
                  <c:v>0.42855896889233452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4555484787614521</c:v>
                </c:pt>
                <c:pt idx="3202">
                  <c:v>0.4666601342413404</c:v>
                </c:pt>
                <c:pt idx="3203">
                  <c:v>0.46067181926278239</c:v>
                </c:pt>
                <c:pt idx="3204">
                  <c:v>0.4666601342413404</c:v>
                </c:pt>
                <c:pt idx="3205">
                  <c:v>0.46236783462140252</c:v>
                </c:pt>
                <c:pt idx="3206">
                  <c:v>0.48385567303589211</c:v>
                </c:pt>
                <c:pt idx="3207">
                  <c:v>0.48912001533742333</c:v>
                </c:pt>
                <c:pt idx="3208">
                  <c:v>0.49438168846611175</c:v>
                </c:pt>
                <c:pt idx="3209">
                  <c:v>0.43819857312722948</c:v>
                </c:pt>
                <c:pt idx="3210">
                  <c:v>0.43954840585328037</c:v>
                </c:pt>
                <c:pt idx="3211">
                  <c:v>0.43172320489051463</c:v>
                </c:pt>
                <c:pt idx="3212">
                  <c:v>0.43954840585328037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4318284311269229</c:v>
                </c:pt>
                <c:pt idx="3218">
                  <c:v>0.43332516780167551</c:v>
                </c:pt>
                <c:pt idx="3219">
                  <c:v>0.441852953240361</c:v>
                </c:pt>
                <c:pt idx="3220">
                  <c:v>0.45454727664478628</c:v>
                </c:pt>
                <c:pt idx="3221">
                  <c:v>0.42221841164078189</c:v>
                </c:pt>
                <c:pt idx="3222">
                  <c:v>0.43010762884642739</c:v>
                </c:pt>
                <c:pt idx="3223">
                  <c:v>0.44927938190282801</c:v>
                </c:pt>
                <c:pt idx="3224">
                  <c:v>0.3936157238014823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3010762884642739</c:v>
                </c:pt>
                <c:pt idx="3230">
                  <c:v>0.43616661975795101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4086103077141908</c:v>
                </c:pt>
                <c:pt idx="3236">
                  <c:v>0.45161443269641077</c:v>
                </c:pt>
                <c:pt idx="3237">
                  <c:v>0.44943519619500594</c:v>
                </c:pt>
                <c:pt idx="3238">
                  <c:v>0.42222233109597762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269669044787951</c:v>
                </c:pt>
                <c:pt idx="3244">
                  <c:v>0.40425462050849048</c:v>
                </c:pt>
                <c:pt idx="3245">
                  <c:v>0.40218078987730066</c:v>
                </c:pt>
                <c:pt idx="3246">
                  <c:v>0.39325703527546568</c:v>
                </c:pt>
                <c:pt idx="3247">
                  <c:v>0.41110675616089359</c:v>
                </c:pt>
                <c:pt idx="3248">
                  <c:v>0.43616661975795101</c:v>
                </c:pt>
                <c:pt idx="3249">
                  <c:v>0.45053784281422621</c:v>
                </c:pt>
                <c:pt idx="3250">
                  <c:v>0.40218078987730066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1573028141101864</c:v>
                </c:pt>
                <c:pt idx="3255">
                  <c:v>0.42391679447852765</c:v>
                </c:pt>
                <c:pt idx="3256">
                  <c:v>0.3913103911042945</c:v>
                </c:pt>
                <c:pt idx="3257">
                  <c:v>0.46067181926278239</c:v>
                </c:pt>
                <c:pt idx="3258">
                  <c:v>0.47190844233055884</c:v>
                </c:pt>
                <c:pt idx="3259">
                  <c:v>0.40825824386503073</c:v>
                </c:pt>
                <c:pt idx="3260">
                  <c:v>0.44443682328156381</c:v>
                </c:pt>
                <c:pt idx="3261">
                  <c:v>0.45454727664478628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0217599693251532</c:v>
                </c:pt>
                <c:pt idx="3267">
                  <c:v>0.42857835061536975</c:v>
                </c:pt>
                <c:pt idx="3268">
                  <c:v>0.40217599693251532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6510459392945036</c:v>
                </c:pt>
                <c:pt idx="3274">
                  <c:v>0.46510459392945036</c:v>
                </c:pt>
                <c:pt idx="3275">
                  <c:v>0.49830134789798064</c:v>
                </c:pt>
                <c:pt idx="3276">
                  <c:v>0.48314506539833529</c:v>
                </c:pt>
                <c:pt idx="3277">
                  <c:v>0.46067181926278239</c:v>
                </c:pt>
                <c:pt idx="3278">
                  <c:v>0.49426254434870753</c:v>
                </c:pt>
                <c:pt idx="3279">
                  <c:v>0.4666601342413404</c:v>
                </c:pt>
                <c:pt idx="3280">
                  <c:v>0.41110675616089359</c:v>
                </c:pt>
                <c:pt idx="3281">
                  <c:v>0.4269669044787951</c:v>
                </c:pt>
                <c:pt idx="3282">
                  <c:v>0.43478719325153375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5161443269641077</c:v>
                </c:pt>
                <c:pt idx="3288">
                  <c:v>0.45161443269641077</c:v>
                </c:pt>
                <c:pt idx="3289">
                  <c:v>0.43478719325153375</c:v>
                </c:pt>
                <c:pt idx="3290">
                  <c:v>0.42855896889233452</c:v>
                </c:pt>
                <c:pt idx="3291">
                  <c:v>0.45440414507772015</c:v>
                </c:pt>
                <c:pt idx="3292">
                  <c:v>0.41298163306049113</c:v>
                </c:pt>
                <c:pt idx="3293">
                  <c:v>0.41538118591172535</c:v>
                </c:pt>
                <c:pt idx="3294">
                  <c:v>0.41543783356394542</c:v>
                </c:pt>
                <c:pt idx="3295">
                  <c:v>0.44086103077141908</c:v>
                </c:pt>
                <c:pt idx="3296">
                  <c:v>0.41573028141101864</c:v>
                </c:pt>
                <c:pt idx="3297">
                  <c:v>0.42391679447852765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2447901086848133</c:v>
                </c:pt>
                <c:pt idx="3303">
                  <c:v>0.46447381350103178</c:v>
                </c:pt>
                <c:pt idx="3304">
                  <c:v>0.45471214511041008</c:v>
                </c:pt>
                <c:pt idx="3305">
                  <c:v>0.41987658656499272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9792360430950052</c:v>
                </c:pt>
                <c:pt idx="3315">
                  <c:v>0.36389997080860176</c:v>
                </c:pt>
                <c:pt idx="3316">
                  <c:v>0.35391209623946196</c:v>
                </c:pt>
                <c:pt idx="3317">
                  <c:v>0.36118980169971671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45406213817059049</c:v>
                </c:pt>
                <c:pt idx="3327">
                  <c:v>0.46612479314708455</c:v>
                </c:pt>
                <c:pt idx="3328">
                  <c:v>0.45350376083023902</c:v>
                </c:pt>
                <c:pt idx="3329">
                  <c:v>0.47250160708104638</c:v>
                </c:pt>
                <c:pt idx="3330">
                  <c:v>0.43033798922629546</c:v>
                </c:pt>
                <c:pt idx="3331">
                  <c:v>0.35558963055249415</c:v>
                </c:pt>
                <c:pt idx="3332">
                  <c:v>0.38349449174965122</c:v>
                </c:pt>
                <c:pt idx="3333">
                  <c:v>0.393143361616558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64036153846153843</c:v>
                </c:pt>
                <c:pt idx="3341">
                  <c:v>0.37812848312898978</c:v>
                </c:pt>
                <c:pt idx="3342">
                  <c:v>0.45721290968226169</c:v>
                </c:pt>
                <c:pt idx="3343">
                  <c:v>0.36530490532279708</c:v>
                </c:pt>
                <c:pt idx="3344">
                  <c:v>0.44725748983790836</c:v>
                </c:pt>
                <c:pt idx="3345">
                  <c:v>0.43264926311553742</c:v>
                </c:pt>
                <c:pt idx="3346">
                  <c:v>0.43107980285756953</c:v>
                </c:pt>
                <c:pt idx="3347">
                  <c:v>0.424881109967152</c:v>
                </c:pt>
                <c:pt idx="3348">
                  <c:v>0.43664396887159534</c:v>
                </c:pt>
                <c:pt idx="3349">
                  <c:v>0.43750597914474315</c:v>
                </c:pt>
                <c:pt idx="3350">
                  <c:v>0.43041157056882162</c:v>
                </c:pt>
                <c:pt idx="3351">
                  <c:v>0.42056695703528718</c:v>
                </c:pt>
                <c:pt idx="3352">
                  <c:v>0.43887227261583722</c:v>
                </c:pt>
                <c:pt idx="3353">
                  <c:v>0.4468071551090419</c:v>
                </c:pt>
                <c:pt idx="3354">
                  <c:v>0.46525626618458987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966305360733729</c:v>
                </c:pt>
                <c:pt idx="3360">
                  <c:v>0.35529845246868086</c:v>
                </c:pt>
                <c:pt idx="3361">
                  <c:v>0.3516859981402633</c:v>
                </c:pt>
                <c:pt idx="3362">
                  <c:v>0.4346315633196417</c:v>
                </c:pt>
                <c:pt idx="3363">
                  <c:v>0.4146940598481465</c:v>
                </c:pt>
                <c:pt idx="3364">
                  <c:v>0.35873692367299498</c:v>
                </c:pt>
                <c:pt idx="3365">
                  <c:v>0.38502174021690239</c:v>
                </c:pt>
                <c:pt idx="3366">
                  <c:v>0.38485880726698257</c:v>
                </c:pt>
                <c:pt idx="3367">
                  <c:v>0.4093893568147014</c:v>
                </c:pt>
                <c:pt idx="3368">
                  <c:v>0.36727351958553234</c:v>
                </c:pt>
                <c:pt idx="3369">
                  <c:v>0.37042775017051549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4245396317053643</c:v>
                </c:pt>
                <c:pt idx="3375">
                  <c:v>0.43464080878779038</c:v>
                </c:pt>
                <c:pt idx="3376">
                  <c:v>0.46338776504996337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401512351682552</c:v>
                </c:pt>
                <c:pt idx="3382">
                  <c:v>0.38905058905058904</c:v>
                </c:pt>
                <c:pt idx="3383">
                  <c:v>0.37018312877459575</c:v>
                </c:pt>
                <c:pt idx="3384">
                  <c:v>0.36408325739772679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4069449863441276</c:v>
                </c:pt>
                <c:pt idx="3405">
                  <c:v>0.37980159690297605</c:v>
                </c:pt>
                <c:pt idx="3406">
                  <c:v>0.3776018209114243</c:v>
                </c:pt>
                <c:pt idx="3407">
                  <c:v>0.38735519340270963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9489043970523646</c:v>
                </c:pt>
                <c:pt idx="3413">
                  <c:v>0.35923622161145669</c:v>
                </c:pt>
                <c:pt idx="3414">
                  <c:v>0.35220502901353962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44760723316952139</c:v>
                </c:pt>
                <c:pt idx="3420">
                  <c:v>0.44177886977886976</c:v>
                </c:pt>
                <c:pt idx="3421">
                  <c:v>0.3894986416399111</c:v>
                </c:pt>
                <c:pt idx="3422">
                  <c:v>0.37625674805606457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4081211825067188</c:v>
                </c:pt>
                <c:pt idx="3436">
                  <c:v>0.43513683396189928</c:v>
                </c:pt>
                <c:pt idx="3437">
                  <c:v>0.41389336065173904</c:v>
                </c:pt>
                <c:pt idx="3438">
                  <c:v>0.40109673384963207</c:v>
                </c:pt>
                <c:pt idx="3439">
                  <c:v>0.43768236155159801</c:v>
                </c:pt>
                <c:pt idx="3440">
                  <c:v>0.44221656173403184</c:v>
                </c:pt>
                <c:pt idx="3441">
                  <c:v>0.41347712867881886</c:v>
                </c:pt>
                <c:pt idx="3442">
                  <c:v>0.43045236668663872</c:v>
                </c:pt>
                <c:pt idx="3443">
                  <c:v>0.42874870222969297</c:v>
                </c:pt>
                <c:pt idx="3444">
                  <c:v>0.47978804707800482</c:v>
                </c:pt>
                <c:pt idx="3445">
                  <c:v>0.46183005262132137</c:v>
                </c:pt>
                <c:pt idx="3446">
                  <c:v>0.4155491358775531</c:v>
                </c:pt>
                <c:pt idx="3447">
                  <c:v>0.39737023539840438</c:v>
                </c:pt>
                <c:pt idx="3448">
                  <c:v>0.4134359176048375</c:v>
                </c:pt>
                <c:pt idx="3449">
                  <c:v>0.38956046612833034</c:v>
                </c:pt>
                <c:pt idx="3450">
                  <c:v>0.41664927190497492</c:v>
                </c:pt>
                <c:pt idx="3451">
                  <c:v>0.42796556893466803</c:v>
                </c:pt>
                <c:pt idx="3452">
                  <c:v>0.38714946516334203</c:v>
                </c:pt>
                <c:pt idx="3453">
                  <c:v>0.45771741313516773</c:v>
                </c:pt>
                <c:pt idx="3454">
                  <c:v>0.41931986931986931</c:v>
                </c:pt>
                <c:pt idx="3455">
                  <c:v>0.45172328780632121</c:v>
                </c:pt>
                <c:pt idx="3456">
                  <c:v>0.43954313487241803</c:v>
                </c:pt>
                <c:pt idx="3457">
                  <c:v>0.44728567190744589</c:v>
                </c:pt>
                <c:pt idx="3458">
                  <c:v>0.44403511442634597</c:v>
                </c:pt>
                <c:pt idx="3459">
                  <c:v>0.49318271507498024</c:v>
                </c:pt>
                <c:pt idx="3460">
                  <c:v>0.43517081059227813</c:v>
                </c:pt>
                <c:pt idx="3461">
                  <c:v>0.46148760330578509</c:v>
                </c:pt>
                <c:pt idx="3462">
                  <c:v>0.46009327442317138</c:v>
                </c:pt>
                <c:pt idx="3463">
                  <c:v>0.45965228401675273</c:v>
                </c:pt>
                <c:pt idx="3464">
                  <c:v>0.44821541607829768</c:v>
                </c:pt>
                <c:pt idx="3465">
                  <c:v>0.4363681468618209</c:v>
                </c:pt>
                <c:pt idx="3466">
                  <c:v>0.36382043935052527</c:v>
                </c:pt>
                <c:pt idx="3467">
                  <c:v>0.41031832629631387</c:v>
                </c:pt>
                <c:pt idx="3468">
                  <c:v>0.34511686548346426</c:v>
                </c:pt>
                <c:pt idx="3469">
                  <c:v>0.38949009971173382</c:v>
                </c:pt>
                <c:pt idx="3470">
                  <c:v>0.38078114731011176</c:v>
                </c:pt>
                <c:pt idx="3471">
                  <c:v>0.42601614366910251</c:v>
                </c:pt>
                <c:pt idx="3472">
                  <c:v>0.40282772756917917</c:v>
                </c:pt>
                <c:pt idx="3473">
                  <c:v>0.39717946266373455</c:v>
                </c:pt>
                <c:pt idx="3474">
                  <c:v>0.44128729963008634</c:v>
                </c:pt>
                <c:pt idx="3475">
                  <c:v>0.42404385138151696</c:v>
                </c:pt>
                <c:pt idx="3476">
                  <c:v>0.38810552533929754</c:v>
                </c:pt>
                <c:pt idx="3477">
                  <c:v>0.4207273459930489</c:v>
                </c:pt>
                <c:pt idx="3478">
                  <c:v>0.34428550215314557</c:v>
                </c:pt>
                <c:pt idx="3479">
                  <c:v>0.38287890549194642</c:v>
                </c:pt>
                <c:pt idx="3480">
                  <c:v>0.35978940117108699</c:v>
                </c:pt>
                <c:pt idx="3481">
                  <c:v>0.37030300082680806</c:v>
                </c:pt>
                <c:pt idx="3482">
                  <c:v>0.40087130062305298</c:v>
                </c:pt>
                <c:pt idx="3483">
                  <c:v>0.39840804766090437</c:v>
                </c:pt>
                <c:pt idx="3484">
                  <c:v>0.38548795944233205</c:v>
                </c:pt>
                <c:pt idx="3485">
                  <c:v>0.39757344184200077</c:v>
                </c:pt>
                <c:pt idx="3486">
                  <c:v>0.40882993841781151</c:v>
                </c:pt>
                <c:pt idx="3487">
                  <c:v>0.39633941833165637</c:v>
                </c:pt>
                <c:pt idx="3488">
                  <c:v>0.39081020980373199</c:v>
                </c:pt>
                <c:pt idx="3489">
                  <c:v>0.33184600669536107</c:v>
                </c:pt>
                <c:pt idx="3490">
                  <c:v>0.37091408664933029</c:v>
                </c:pt>
                <c:pt idx="3491">
                  <c:v>0.3606248227620758</c:v>
                </c:pt>
                <c:pt idx="3492">
                  <c:v>0.35976601043086032</c:v>
                </c:pt>
                <c:pt idx="3493">
                  <c:v>0.35564825144298395</c:v>
                </c:pt>
                <c:pt idx="3494">
                  <c:v>0.36533371691599542</c:v>
                </c:pt>
                <c:pt idx="3495">
                  <c:v>0.34509766373037154</c:v>
                </c:pt>
                <c:pt idx="3496">
                  <c:v>0.40546957103276965</c:v>
                </c:pt>
                <c:pt idx="3497">
                  <c:v>0.39723706814277537</c:v>
                </c:pt>
                <c:pt idx="3498">
                  <c:v>0.42090913431695554</c:v>
                </c:pt>
                <c:pt idx="3499">
                  <c:v>0.36429151732377535</c:v>
                </c:pt>
                <c:pt idx="3500">
                  <c:v>0.43962355916541024</c:v>
                </c:pt>
                <c:pt idx="3501">
                  <c:v>0.39339109506618536</c:v>
                </c:pt>
                <c:pt idx="3502">
                  <c:v>0.42905311557066905</c:v>
                </c:pt>
                <c:pt idx="3503">
                  <c:v>0.39561391057487583</c:v>
                </c:pt>
                <c:pt idx="3504">
                  <c:v>0.40006428959992091</c:v>
                </c:pt>
                <c:pt idx="3505">
                  <c:v>0.45633567533041813</c:v>
                </c:pt>
                <c:pt idx="3506">
                  <c:v>0.39549316770186338</c:v>
                </c:pt>
                <c:pt idx="3507">
                  <c:v>0.39767238446960496</c:v>
                </c:pt>
                <c:pt idx="3508">
                  <c:v>0.39980809735548795</c:v>
                </c:pt>
                <c:pt idx="3509">
                  <c:v>0.37667250949459541</c:v>
                </c:pt>
                <c:pt idx="3510">
                  <c:v>0.40466376910680274</c:v>
                </c:pt>
                <c:pt idx="3511">
                  <c:v>0.40868415993848517</c:v>
                </c:pt>
                <c:pt idx="3512">
                  <c:v>0.39712351109573463</c:v>
                </c:pt>
                <c:pt idx="3513">
                  <c:v>0.43095379146919427</c:v>
                </c:pt>
                <c:pt idx="3514">
                  <c:v>0.41116082650444929</c:v>
                </c:pt>
                <c:pt idx="3515">
                  <c:v>0.40449731466144656</c:v>
                </c:pt>
                <c:pt idx="3516">
                  <c:v>0.46390107698444361</c:v>
                </c:pt>
                <c:pt idx="3517">
                  <c:v>0.45627383863080689</c:v>
                </c:pt>
                <c:pt idx="3518">
                  <c:v>0.46009044377080954</c:v>
                </c:pt>
                <c:pt idx="3519">
                  <c:v>0.42191595119746955</c:v>
                </c:pt>
                <c:pt idx="3520">
                  <c:v>0.40174902694979558</c:v>
                </c:pt>
                <c:pt idx="3521">
                  <c:v>0.36061806268642121</c:v>
                </c:pt>
                <c:pt idx="3522">
                  <c:v>0.35884909854285013</c:v>
                </c:pt>
                <c:pt idx="3523">
                  <c:v>0.4673618565659664</c:v>
                </c:pt>
                <c:pt idx="3524">
                  <c:v>0.42652200740436036</c:v>
                </c:pt>
                <c:pt idx="3525">
                  <c:v>0.454921636579941</c:v>
                </c:pt>
                <c:pt idx="3526">
                  <c:v>0.36580677794638339</c:v>
                </c:pt>
                <c:pt idx="3527">
                  <c:v>0.43420821971172568</c:v>
                </c:pt>
                <c:pt idx="3528">
                  <c:v>0.41716887898459454</c:v>
                </c:pt>
                <c:pt idx="3529">
                  <c:v>0.43578676434192942</c:v>
                </c:pt>
                <c:pt idx="3530">
                  <c:v>0.41157196594733714</c:v>
                </c:pt>
                <c:pt idx="3531">
                  <c:v>0.42557834124659061</c:v>
                </c:pt>
                <c:pt idx="3532">
                  <c:v>0.43862688641779191</c:v>
                </c:pt>
                <c:pt idx="3533">
                  <c:v>0.40115328686757257</c:v>
                </c:pt>
                <c:pt idx="3534">
                  <c:v>0.39337415372361612</c:v>
                </c:pt>
                <c:pt idx="3535">
                  <c:v>0.47155977424320161</c:v>
                </c:pt>
                <c:pt idx="3536">
                  <c:v>0.34885872917951877</c:v>
                </c:pt>
                <c:pt idx="3537">
                  <c:v>0.43986614723803813</c:v>
                </c:pt>
                <c:pt idx="3538">
                  <c:v>0.42254429939941429</c:v>
                </c:pt>
                <c:pt idx="3539">
                  <c:v>0.42046374494028277</c:v>
                </c:pt>
                <c:pt idx="3540">
                  <c:v>0.42873869868089526</c:v>
                </c:pt>
                <c:pt idx="3541">
                  <c:v>0.41191646191646192</c:v>
                </c:pt>
                <c:pt idx="3542">
                  <c:v>0.43908124451380082</c:v>
                </c:pt>
                <c:pt idx="3543">
                  <c:v>0.36261954463808921</c:v>
                </c:pt>
                <c:pt idx="3544">
                  <c:v>0.35445953927938573</c:v>
                </c:pt>
                <c:pt idx="3545">
                  <c:v>0.33598755087383292</c:v>
                </c:pt>
                <c:pt idx="3546">
                  <c:v>0.39010501405117581</c:v>
                </c:pt>
                <c:pt idx="3547">
                  <c:v>0.42015796869700051</c:v>
                </c:pt>
                <c:pt idx="3548">
                  <c:v>0.41880702776159967</c:v>
                </c:pt>
                <c:pt idx="3549">
                  <c:v>0.38905316753157743</c:v>
                </c:pt>
                <c:pt idx="3550">
                  <c:v>0.41537647341833051</c:v>
                </c:pt>
                <c:pt idx="3551">
                  <c:v>0.38840909090909093</c:v>
                </c:pt>
                <c:pt idx="3552">
                  <c:v>0.37246081114705154</c:v>
                </c:pt>
                <c:pt idx="3553">
                  <c:v>0.37997953116623617</c:v>
                </c:pt>
                <c:pt idx="3554">
                  <c:v>0.37761659040015577</c:v>
                </c:pt>
                <c:pt idx="3555">
                  <c:v>0.36883136022007174</c:v>
                </c:pt>
                <c:pt idx="3556">
                  <c:v>0.36778585271317832</c:v>
                </c:pt>
                <c:pt idx="3557">
                  <c:v>0.39405901703736435</c:v>
                </c:pt>
                <c:pt idx="3558">
                  <c:v>0.37001276261535443</c:v>
                </c:pt>
                <c:pt idx="3559">
                  <c:v>0.40370725794232032</c:v>
                </c:pt>
                <c:pt idx="3560">
                  <c:v>0.38173456635841035</c:v>
                </c:pt>
                <c:pt idx="3561">
                  <c:v>0.4029363622836169</c:v>
                </c:pt>
                <c:pt idx="3562">
                  <c:v>0.38470668023058668</c:v>
                </c:pt>
                <c:pt idx="3563">
                  <c:v>0.37102938352218168</c:v>
                </c:pt>
                <c:pt idx="3564">
                  <c:v>0.36717057317313373</c:v>
                </c:pt>
                <c:pt idx="3565">
                  <c:v>0.49331115660184238</c:v>
                </c:pt>
                <c:pt idx="3566">
                  <c:v>0.47675289652417097</c:v>
                </c:pt>
                <c:pt idx="3567">
                  <c:v>0.47283464566929129</c:v>
                </c:pt>
                <c:pt idx="3568">
                  <c:v>0.48162989644304371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4227129337539432</c:v>
                </c:pt>
                <c:pt idx="3574">
                  <c:v>0.41220967822151489</c:v>
                </c:pt>
                <c:pt idx="3575">
                  <c:v>0.41293659193688054</c:v>
                </c:pt>
                <c:pt idx="3576">
                  <c:v>0.45161385120242942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3009035835301362</c:v>
                </c:pt>
                <c:pt idx="3586">
                  <c:v>0.43040808956301913</c:v>
                </c:pt>
                <c:pt idx="3587">
                  <c:v>0.39829769779008362</c:v>
                </c:pt>
                <c:pt idx="3588">
                  <c:v>0.45267242717441919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47190994181634199</c:v>
                </c:pt>
                <c:pt idx="3601">
                  <c:v>0.47892142066606297</c:v>
                </c:pt>
                <c:pt idx="3602">
                  <c:v>0.45041452048074565</c:v>
                </c:pt>
                <c:pt idx="3603">
                  <c:v>0.44945910225659602</c:v>
                </c:pt>
                <c:pt idx="3604">
                  <c:v>0.38507536938460774</c:v>
                </c:pt>
                <c:pt idx="3605">
                  <c:v>0.34820099573987578</c:v>
                </c:pt>
                <c:pt idx="3606">
                  <c:v>0.36698502839442437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41879530968715029</c:v>
                </c:pt>
                <c:pt idx="3611">
                  <c:v>0.43632513595456957</c:v>
                </c:pt>
                <c:pt idx="3612">
                  <c:v>0.39495156029404604</c:v>
                </c:pt>
                <c:pt idx="3613">
                  <c:v>0.42154240182128627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3550281843588645</c:v>
                </c:pt>
                <c:pt idx="3619">
                  <c:v>0.42366393482848308</c:v>
                </c:pt>
                <c:pt idx="3620">
                  <c:v>0.43738960722127351</c:v>
                </c:pt>
                <c:pt idx="3621">
                  <c:v>0.40104536393251328</c:v>
                </c:pt>
                <c:pt idx="3622">
                  <c:v>0.42680562060889932</c:v>
                </c:pt>
                <c:pt idx="3623">
                  <c:v>0.42984841075794622</c:v>
                </c:pt>
                <c:pt idx="3624">
                  <c:v>0.46263571151609151</c:v>
                </c:pt>
                <c:pt idx="3625">
                  <c:v>0.42791408068269976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43706593238488595</c:v>
                </c:pt>
                <c:pt idx="3635">
                  <c:v>0.42904577191621412</c:v>
                </c:pt>
                <c:pt idx="3636">
                  <c:v>0.38455388715215494</c:v>
                </c:pt>
                <c:pt idx="3637">
                  <c:v>0.45470699047909985</c:v>
                </c:pt>
                <c:pt idx="3638">
                  <c:v>0.39514854456336901</c:v>
                </c:pt>
                <c:pt idx="3639">
                  <c:v>0.3929498884155001</c:v>
                </c:pt>
                <c:pt idx="3640">
                  <c:v>0.35921348314606744</c:v>
                </c:pt>
                <c:pt idx="3641">
                  <c:v>0.41810753555936653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4161559328845573</c:v>
                </c:pt>
                <c:pt idx="3647">
                  <c:v>0.44108203321590339</c:v>
                </c:pt>
                <c:pt idx="3648">
                  <c:v>0.45475424665795555</c:v>
                </c:pt>
                <c:pt idx="3649">
                  <c:v>0.43788813743397348</c:v>
                </c:pt>
                <c:pt idx="3650">
                  <c:v>0.42435408103347033</c:v>
                </c:pt>
                <c:pt idx="3651">
                  <c:v>0.40730476096209045</c:v>
                </c:pt>
                <c:pt idx="3652">
                  <c:v>0.3394428585490698</c:v>
                </c:pt>
                <c:pt idx="3653">
                  <c:v>0.35179608830364062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2563482466747277</c:v>
                </c:pt>
                <c:pt idx="3667">
                  <c:v>0.41451155050900551</c:v>
                </c:pt>
                <c:pt idx="3668">
                  <c:v>0.39540051937674786</c:v>
                </c:pt>
                <c:pt idx="3669">
                  <c:v>0.3961158465710965</c:v>
                </c:pt>
                <c:pt idx="3670">
                  <c:v>0.48671588594704679</c:v>
                </c:pt>
                <c:pt idx="3671">
                  <c:v>0.47845039897547043</c:v>
                </c:pt>
                <c:pt idx="3672">
                  <c:v>0.46856445507073125</c:v>
                </c:pt>
                <c:pt idx="3673">
                  <c:v>0.47679150251832647</c:v>
                </c:pt>
                <c:pt idx="3674">
                  <c:v>0.35613226254213759</c:v>
                </c:pt>
                <c:pt idx="3675">
                  <c:v>0.35922563548925313</c:v>
                </c:pt>
                <c:pt idx="3676">
                  <c:v>0.33219995050730011</c:v>
                </c:pt>
                <c:pt idx="3677">
                  <c:v>0.34250571513766026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8128479450065356</c:v>
                </c:pt>
                <c:pt idx="3687">
                  <c:v>0.31957913155592399</c:v>
                </c:pt>
                <c:pt idx="3688">
                  <c:v>0.32098532190088647</c:v>
                </c:pt>
                <c:pt idx="3689">
                  <c:v>0.33354903173621359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6715100944708196</c:v>
                </c:pt>
                <c:pt idx="3698">
                  <c:v>0.35907177033492826</c:v>
                </c:pt>
                <c:pt idx="3699">
                  <c:v>0.35067148014440436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44738802214393564</c:v>
                </c:pt>
                <c:pt idx="3705">
                  <c:v>0.35160355886612871</c:v>
                </c:pt>
                <c:pt idx="3706">
                  <c:v>0.46166260183695706</c:v>
                </c:pt>
                <c:pt idx="3707">
                  <c:v>0.42809486981180717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43550089674609271</c:v>
                </c:pt>
                <c:pt idx="3728">
                  <c:v>0.45472776392352454</c:v>
                </c:pt>
                <c:pt idx="3729">
                  <c:v>0.43423360224482638</c:v>
                </c:pt>
                <c:pt idx="3730">
                  <c:v>0.44954638865219787</c:v>
                </c:pt>
                <c:pt idx="3731">
                  <c:v>0.36663090128755366</c:v>
                </c:pt>
                <c:pt idx="3732">
                  <c:v>0.38635580334515962</c:v>
                </c:pt>
                <c:pt idx="3733">
                  <c:v>0.39324290876689272</c:v>
                </c:pt>
                <c:pt idx="3734">
                  <c:v>0.44195524503847711</c:v>
                </c:pt>
                <c:pt idx="3735">
                  <c:v>0.39931477310843833</c:v>
                </c:pt>
                <c:pt idx="3736">
                  <c:v>0.40967088118907441</c:v>
                </c:pt>
                <c:pt idx="3737">
                  <c:v>0.42886285320468642</c:v>
                </c:pt>
                <c:pt idx="3738">
                  <c:v>0.41928221238516827</c:v>
                </c:pt>
                <c:pt idx="3739">
                  <c:v>0.3474505928853755</c:v>
                </c:pt>
                <c:pt idx="3740">
                  <c:v>0.37400313510336047</c:v>
                </c:pt>
                <c:pt idx="3741">
                  <c:v>0.35264895692630949</c:v>
                </c:pt>
                <c:pt idx="3742">
                  <c:v>0.36379393822019951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45459822499400337</c:v>
                </c:pt>
                <c:pt idx="3752">
                  <c:v>0.40850583545458913</c:v>
                </c:pt>
                <c:pt idx="3753">
                  <c:v>0.47928532915053185</c:v>
                </c:pt>
                <c:pt idx="3754">
                  <c:v>0.43617071334462632</c:v>
                </c:pt>
                <c:pt idx="3755">
                  <c:v>0.45613299232736576</c:v>
                </c:pt>
                <c:pt idx="3756">
                  <c:v>0.47724921391621866</c:v>
                </c:pt>
                <c:pt idx="3757">
                  <c:v>0.45994830705608691</c:v>
                </c:pt>
                <c:pt idx="3758">
                  <c:v>0.45144393547102174</c:v>
                </c:pt>
                <c:pt idx="3759">
                  <c:v>0.4108380338436744</c:v>
                </c:pt>
                <c:pt idx="3760">
                  <c:v>0.4598755519871538</c:v>
                </c:pt>
                <c:pt idx="3761">
                  <c:v>0.48270738753611225</c:v>
                </c:pt>
                <c:pt idx="3762">
                  <c:v>0.45712223539722641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5589102724318914</c:v>
                </c:pt>
                <c:pt idx="3768">
                  <c:v>0.42472702005161805</c:v>
                </c:pt>
                <c:pt idx="3769">
                  <c:v>0.45974032535111653</c:v>
                </c:pt>
                <c:pt idx="3770">
                  <c:v>0.46302434226702732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3369693978282331</c:v>
                </c:pt>
                <c:pt idx="3804">
                  <c:v>0.42871503931521848</c:v>
                </c:pt>
                <c:pt idx="3805">
                  <c:v>0.37317133894338494</c:v>
                </c:pt>
                <c:pt idx="3806">
                  <c:v>0.43407752091480623</c:v>
                </c:pt>
                <c:pt idx="3807">
                  <c:v>0.38478730720110027</c:v>
                </c:pt>
                <c:pt idx="3808">
                  <c:v>0.37163636363636365</c:v>
                </c:pt>
                <c:pt idx="3809">
                  <c:v>0.36313187612077735</c:v>
                </c:pt>
                <c:pt idx="3810">
                  <c:v>0.39824673411256256</c:v>
                </c:pt>
                <c:pt idx="3811">
                  <c:v>0.48183558331654236</c:v>
                </c:pt>
                <c:pt idx="3812">
                  <c:v>0.44136743479361862</c:v>
                </c:pt>
                <c:pt idx="3813">
                  <c:v>0.4359098939929329</c:v>
                </c:pt>
                <c:pt idx="3814">
                  <c:v>0.41577659209946644</c:v>
                </c:pt>
                <c:pt idx="3815">
                  <c:v>0.44094658287509819</c:v>
                </c:pt>
                <c:pt idx="3816">
                  <c:v>0.42324224593597287</c:v>
                </c:pt>
                <c:pt idx="3817">
                  <c:v>0.37312656328164079</c:v>
                </c:pt>
                <c:pt idx="3818">
                  <c:v>0.41843408344364369</c:v>
                </c:pt>
                <c:pt idx="3819">
                  <c:v>0.37260128957751903</c:v>
                </c:pt>
                <c:pt idx="3820">
                  <c:v>0.38278451194974722</c:v>
                </c:pt>
                <c:pt idx="3821">
                  <c:v>0.40925443672839501</c:v>
                </c:pt>
                <c:pt idx="3822">
                  <c:v>0.36493556638833924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4916150475902707</c:v>
                </c:pt>
                <c:pt idx="3832">
                  <c:v>0.36298681993855908</c:v>
                </c:pt>
                <c:pt idx="3833">
                  <c:v>0.32880861244019138</c:v>
                </c:pt>
                <c:pt idx="3834">
                  <c:v>0.34616427084845841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49430626311057835</c:v>
                </c:pt>
                <c:pt idx="3859">
                  <c:v>0.48089943167778604</c:v>
                </c:pt>
                <c:pt idx="3860">
                  <c:v>0.4725998910729316</c:v>
                </c:pt>
                <c:pt idx="3861">
                  <c:v>0.47752741172920227</c:v>
                </c:pt>
                <c:pt idx="3862">
                  <c:v>0.46736756564579207</c:v>
                </c:pt>
                <c:pt idx="3863">
                  <c:v>0.39949479640295038</c:v>
                </c:pt>
                <c:pt idx="3864">
                  <c:v>0.40709993991588223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48492452555453092</c:v>
                </c:pt>
                <c:pt idx="3874">
                  <c:v>0.47238657822108165</c:v>
                </c:pt>
                <c:pt idx="3875">
                  <c:v>0.47349421228173438</c:v>
                </c:pt>
                <c:pt idx="3876">
                  <c:v>0.47164607452086776</c:v>
                </c:pt>
                <c:pt idx="3877">
                  <c:v>0.47315400330771473</c:v>
                </c:pt>
                <c:pt idx="3878">
                  <c:v>0.47758688783570297</c:v>
                </c:pt>
                <c:pt idx="3879">
                  <c:v>0.48345487919829344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42540453860731814</c:v>
                </c:pt>
                <c:pt idx="3889">
                  <c:v>0.44227992829804758</c:v>
                </c:pt>
                <c:pt idx="3890">
                  <c:v>0.42428958384634324</c:v>
                </c:pt>
                <c:pt idx="3891">
                  <c:v>0.46068630749267075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42536862939139042</c:v>
                </c:pt>
                <c:pt idx="3897">
                  <c:v>0.41507773833924916</c:v>
                </c:pt>
                <c:pt idx="3898">
                  <c:v>0.4404471029553404</c:v>
                </c:pt>
                <c:pt idx="3899">
                  <c:v>0.39755066336200612</c:v>
                </c:pt>
                <c:pt idx="3900">
                  <c:v>0.40316164972634871</c:v>
                </c:pt>
                <c:pt idx="3901">
                  <c:v>0.37453320786489031</c:v>
                </c:pt>
                <c:pt idx="3902">
                  <c:v>0.40713510848126228</c:v>
                </c:pt>
                <c:pt idx="3903">
                  <c:v>0.48083016150601793</c:v>
                </c:pt>
                <c:pt idx="3904">
                  <c:v>0.46313380460763875</c:v>
                </c:pt>
                <c:pt idx="3905">
                  <c:v>0.46728004893465186</c:v>
                </c:pt>
                <c:pt idx="3906">
                  <c:v>0.47888660207820893</c:v>
                </c:pt>
                <c:pt idx="3907">
                  <c:v>0.47732523101647245</c:v>
                </c:pt>
                <c:pt idx="3908">
                  <c:v>0.48221177882211774</c:v>
                </c:pt>
                <c:pt idx="3909">
                  <c:v>0.47245166514829429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42188500838798232</c:v>
                </c:pt>
                <c:pt idx="3927">
                  <c:v>0.39893004945997779</c:v>
                </c:pt>
                <c:pt idx="3928">
                  <c:v>0.3708572018372297</c:v>
                </c:pt>
                <c:pt idx="3929">
                  <c:v>0.43526449670352491</c:v>
                </c:pt>
                <c:pt idx="3930">
                  <c:v>0.38188126043405674</c:v>
                </c:pt>
                <c:pt idx="3931">
                  <c:v>0.37766612805493843</c:v>
                </c:pt>
                <c:pt idx="3932">
                  <c:v>0.3644542624761522</c:v>
                </c:pt>
                <c:pt idx="3933">
                  <c:v>0.40315164813244897</c:v>
                </c:pt>
                <c:pt idx="3934">
                  <c:v>0.4856761923928356</c:v>
                </c:pt>
                <c:pt idx="3935">
                  <c:v>0.44025264424281912</c:v>
                </c:pt>
                <c:pt idx="3936">
                  <c:v>0.40253670228702687</c:v>
                </c:pt>
                <c:pt idx="3937">
                  <c:v>0.4206234516928159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8590958986129126</c:v>
                </c:pt>
                <c:pt idx="3947">
                  <c:v>0.39906758756783428</c:v>
                </c:pt>
                <c:pt idx="3948">
                  <c:v>0.40103373231773665</c:v>
                </c:pt>
                <c:pt idx="3949">
                  <c:v>0.45592238927265338</c:v>
                </c:pt>
                <c:pt idx="3950">
                  <c:v>0.46990414091771687</c:v>
                </c:pt>
                <c:pt idx="3951">
                  <c:v>0.44824175824175816</c:v>
                </c:pt>
                <c:pt idx="3952">
                  <c:v>0.49210500000000001</c:v>
                </c:pt>
                <c:pt idx="3953">
                  <c:v>0.44832470450327244</c:v>
                </c:pt>
                <c:pt idx="3954">
                  <c:v>0.46909834506372455</c:v>
                </c:pt>
                <c:pt idx="3955">
                  <c:v>0.45660017600469349</c:v>
                </c:pt>
                <c:pt idx="3956">
                  <c:v>0.43984261148353249</c:v>
                </c:pt>
                <c:pt idx="3957">
                  <c:v>0.4448659413250437</c:v>
                </c:pt>
                <c:pt idx="3958">
                  <c:v>0.49245200058625238</c:v>
                </c:pt>
                <c:pt idx="3959">
                  <c:v>0.47496045867931985</c:v>
                </c:pt>
                <c:pt idx="3960">
                  <c:v>0.49710238248551192</c:v>
                </c:pt>
                <c:pt idx="3961">
                  <c:v>0.4683412369097017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6280555837306014</c:v>
                </c:pt>
                <c:pt idx="3977">
                  <c:v>0.45915485564304459</c:v>
                </c:pt>
                <c:pt idx="3978">
                  <c:v>0.46490727532097004</c:v>
                </c:pt>
                <c:pt idx="3979">
                  <c:v>0.37397726703720391</c:v>
                </c:pt>
                <c:pt idx="3980">
                  <c:v>0.35746375030720079</c:v>
                </c:pt>
                <c:pt idx="3981">
                  <c:v>0.35137619261701386</c:v>
                </c:pt>
                <c:pt idx="3982">
                  <c:v>0.38978146808619019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8304475034773847</c:v>
                </c:pt>
                <c:pt idx="4021">
                  <c:v>0.48091555082902304</c:v>
                </c:pt>
                <c:pt idx="4022">
                  <c:v>0.47781911295777374</c:v>
                </c:pt>
                <c:pt idx="4023">
                  <c:v>0.47578703246817333</c:v>
                </c:pt>
                <c:pt idx="4024">
                  <c:v>0.44049594893199112</c:v>
                </c:pt>
                <c:pt idx="4025">
                  <c:v>0.47161041747951621</c:v>
                </c:pt>
                <c:pt idx="4026">
                  <c:v>0.46280555837306014</c:v>
                </c:pt>
                <c:pt idx="4027">
                  <c:v>0.45915485564304459</c:v>
                </c:pt>
                <c:pt idx="4028">
                  <c:v>0.46351654788636137</c:v>
                </c:pt>
                <c:pt idx="4029">
                  <c:v>0.4645107875127843</c:v>
                </c:pt>
                <c:pt idx="4030">
                  <c:v>0.46271439968089351</c:v>
                </c:pt>
                <c:pt idx="4031">
                  <c:v>0.47281231728707857</c:v>
                </c:pt>
                <c:pt idx="4032">
                  <c:v>0.40215788963243143</c:v>
                </c:pt>
                <c:pt idx="4033">
                  <c:v>0.44357715674362092</c:v>
                </c:pt>
                <c:pt idx="4034">
                  <c:v>0.47853693867696767</c:v>
                </c:pt>
                <c:pt idx="4035">
                  <c:v>0.42238198714688613</c:v>
                </c:pt>
                <c:pt idx="4036">
                  <c:v>0.46668593170543754</c:v>
                </c:pt>
                <c:pt idx="4037">
                  <c:v>0.44360809593781103</c:v>
                </c:pt>
                <c:pt idx="4038">
                  <c:v>0.4609364945800129</c:v>
                </c:pt>
                <c:pt idx="4039">
                  <c:v>0.45476318753979533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6811877221971859</c:v>
                </c:pt>
                <c:pt idx="4045">
                  <c:v>0.46954440001974429</c:v>
                </c:pt>
                <c:pt idx="4046">
                  <c:v>0.43603526448362717</c:v>
                </c:pt>
                <c:pt idx="4047">
                  <c:v>0.40931470392548241</c:v>
                </c:pt>
                <c:pt idx="4048">
                  <c:v>0.4395670564817119</c:v>
                </c:pt>
                <c:pt idx="4049">
                  <c:v>0.46268295094936701</c:v>
                </c:pt>
                <c:pt idx="4050">
                  <c:v>0.45724623215889815</c:v>
                </c:pt>
                <c:pt idx="4051">
                  <c:v>0.45062073091688687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9207002578853409</c:v>
                </c:pt>
                <c:pt idx="4057">
                  <c:v>0.5195108880986018</c:v>
                </c:pt>
                <c:pt idx="4058">
                  <c:v>0.48662949921752741</c:v>
                </c:pt>
                <c:pt idx="4059">
                  <c:v>0.50197243461744501</c:v>
                </c:pt>
                <c:pt idx="4060">
                  <c:v>0.50229754434507634</c:v>
                </c:pt>
                <c:pt idx="4061">
                  <c:v>0.49019908116385907</c:v>
                </c:pt>
                <c:pt idx="4062">
                  <c:v>0.4730958472741586</c:v>
                </c:pt>
                <c:pt idx="4063">
                  <c:v>0.46180648876943747</c:v>
                </c:pt>
                <c:pt idx="4064">
                  <c:v>0.38072363673848053</c:v>
                </c:pt>
                <c:pt idx="4065">
                  <c:v>0.39982829491648891</c:v>
                </c:pt>
                <c:pt idx="4066">
                  <c:v>0.42927195526097761</c:v>
                </c:pt>
                <c:pt idx="4067">
                  <c:v>0.4167635409701147</c:v>
                </c:pt>
                <c:pt idx="4068">
                  <c:v>0.40410389083346016</c:v>
                </c:pt>
                <c:pt idx="4069">
                  <c:v>0.47085968729443911</c:v>
                </c:pt>
                <c:pt idx="4070">
                  <c:v>0.45437717324606258</c:v>
                </c:pt>
                <c:pt idx="4071">
                  <c:v>0.47835752715460356</c:v>
                </c:pt>
                <c:pt idx="4072">
                  <c:v>0.42972045873438464</c:v>
                </c:pt>
                <c:pt idx="4073">
                  <c:v>0.44206204379562042</c:v>
                </c:pt>
                <c:pt idx="4074">
                  <c:v>0.48174591194968552</c:v>
                </c:pt>
                <c:pt idx="4075">
                  <c:v>0.46259623718961912</c:v>
                </c:pt>
                <c:pt idx="4076">
                  <c:v>0.41298895480634734</c:v>
                </c:pt>
                <c:pt idx="4077">
                  <c:v>0.39877016530571596</c:v>
                </c:pt>
                <c:pt idx="4078">
                  <c:v>0.4408738548273432</c:v>
                </c:pt>
                <c:pt idx="4079">
                  <c:v>0.45746710856683742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7130364860790031</c:v>
                </c:pt>
                <c:pt idx="4085">
                  <c:v>0.49692733215991952</c:v>
                </c:pt>
                <c:pt idx="4086">
                  <c:v>0.48121538461538466</c:v>
                </c:pt>
                <c:pt idx="4087">
                  <c:v>0.47356974450271855</c:v>
                </c:pt>
                <c:pt idx="4088">
                  <c:v>0.47958448480063171</c:v>
                </c:pt>
                <c:pt idx="4089">
                  <c:v>0.45753541645734952</c:v>
                </c:pt>
                <c:pt idx="4090">
                  <c:v>0.45565300670396697</c:v>
                </c:pt>
                <c:pt idx="4091">
                  <c:v>0.46628621597892883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48862776339374625</c:v>
                </c:pt>
                <c:pt idx="4097">
                  <c:v>0.50303180914512924</c:v>
                </c:pt>
                <c:pt idx="4098">
                  <c:v>0.48906876578048419</c:v>
                </c:pt>
                <c:pt idx="4099">
                  <c:v>0.48168217752426701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6318888138210595</c:v>
                </c:pt>
                <c:pt idx="4105">
                  <c:v>0.38921592279855249</c:v>
                </c:pt>
                <c:pt idx="4106">
                  <c:v>0.44191034082106895</c:v>
                </c:pt>
                <c:pt idx="4107">
                  <c:v>0.42862026862026864</c:v>
                </c:pt>
                <c:pt idx="4108">
                  <c:v>0.4164938829656562</c:v>
                </c:pt>
                <c:pt idx="4109">
                  <c:v>0.44163628999594973</c:v>
                </c:pt>
                <c:pt idx="4110">
                  <c:v>0.46506435643564353</c:v>
                </c:pt>
                <c:pt idx="4111">
                  <c:v>0.45905619341459714</c:v>
                </c:pt>
                <c:pt idx="4112">
                  <c:v>0.47190282617111884</c:v>
                </c:pt>
                <c:pt idx="4113">
                  <c:v>0.38249270927953344</c:v>
                </c:pt>
                <c:pt idx="4114">
                  <c:v>0.42750072344940682</c:v>
                </c:pt>
                <c:pt idx="4115">
                  <c:v>0.41038837264712891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47392013468722055</c:v>
                </c:pt>
                <c:pt idx="4121">
                  <c:v>0.5252331736828838</c:v>
                </c:pt>
                <c:pt idx="4122">
                  <c:v>0.56471442651864912</c:v>
                </c:pt>
                <c:pt idx="4123">
                  <c:v>0.46687865683032304</c:v>
                </c:pt>
                <c:pt idx="4124">
                  <c:v>0.45596078024486414</c:v>
                </c:pt>
                <c:pt idx="4125">
                  <c:v>0.48844716783739356</c:v>
                </c:pt>
                <c:pt idx="4126">
                  <c:v>0.46360590832952642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.43398491764238939</c:v>
                </c:pt>
                <c:pt idx="4132">
                  <c:v>0.40752527516310572</c:v>
                </c:pt>
                <c:pt idx="4133">
                  <c:v>0.42071784646061816</c:v>
                </c:pt>
                <c:pt idx="4134">
                  <c:v>0.43457509881422923</c:v>
                </c:pt>
                <c:pt idx="4135">
                  <c:v>0.41177332681973627</c:v>
                </c:pt>
                <c:pt idx="4136">
                  <c:v>0.4036586543102616</c:v>
                </c:pt>
                <c:pt idx="4137">
                  <c:v>0.37031846518146239</c:v>
                </c:pt>
                <c:pt idx="4138">
                  <c:v>0.36392375200528454</c:v>
                </c:pt>
                <c:pt idx="4139">
                  <c:v>0.37553305946791865</c:v>
                </c:pt>
                <c:pt idx="4140">
                  <c:v>0.42298844801607233</c:v>
                </c:pt>
                <c:pt idx="4141">
                  <c:v>0.37634362080569178</c:v>
                </c:pt>
                <c:pt idx="4142">
                  <c:v>0.40934846989141166</c:v>
                </c:pt>
                <c:pt idx="4143">
                  <c:v>0</c:v>
                </c:pt>
                <c:pt idx="4144">
                  <c:v>0.46184927739160869</c:v>
                </c:pt>
                <c:pt idx="4145">
                  <c:v>0.45125622976930591</c:v>
                </c:pt>
                <c:pt idx="4146">
                  <c:v>0.40877016635673719</c:v>
                </c:pt>
                <c:pt idx="4147">
                  <c:v>0.41301225829614818</c:v>
                </c:pt>
                <c:pt idx="4148">
                  <c:v>0.44027693244065735</c:v>
                </c:pt>
                <c:pt idx="4149">
                  <c:v>0.45584048460373555</c:v>
                </c:pt>
                <c:pt idx="4150">
                  <c:v>0.46271401073852703</c:v>
                </c:pt>
                <c:pt idx="4151">
                  <c:v>0.42088729807375314</c:v>
                </c:pt>
                <c:pt idx="4152">
                  <c:v>0.42597556918104473</c:v>
                </c:pt>
                <c:pt idx="4153">
                  <c:v>0.44707179143103615</c:v>
                </c:pt>
                <c:pt idx="4154">
                  <c:v>0.41889012101634449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37746397970417883</c:v>
                </c:pt>
                <c:pt idx="4160">
                  <c:v>0.34110255562378949</c:v>
                </c:pt>
                <c:pt idx="4161">
                  <c:v>0.40167439589943865</c:v>
                </c:pt>
                <c:pt idx="4162">
                  <c:v>0.3826715146875897</c:v>
                </c:pt>
                <c:pt idx="4163">
                  <c:v>0.39247668798515845</c:v>
                </c:pt>
                <c:pt idx="4164">
                  <c:v>0.41862436886729543</c:v>
                </c:pt>
                <c:pt idx="4165">
                  <c:v>0.4788041117706674</c:v>
                </c:pt>
                <c:pt idx="4166">
                  <c:v>0.48433147975001234</c:v>
                </c:pt>
                <c:pt idx="4167">
                  <c:v>0.47934139061506087</c:v>
                </c:pt>
                <c:pt idx="4168">
                  <c:v>0.48290127667868626</c:v>
                </c:pt>
                <c:pt idx="4169">
                  <c:v>0.47849551887947495</c:v>
                </c:pt>
                <c:pt idx="4170">
                  <c:v>0.454820322180917</c:v>
                </c:pt>
                <c:pt idx="4171">
                  <c:v>0.4359264497878359</c:v>
                </c:pt>
                <c:pt idx="4172">
                  <c:v>0.43697160883280756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9505956552207427</c:v>
                </c:pt>
                <c:pt idx="4178">
                  <c:v>0.43017648760729094</c:v>
                </c:pt>
                <c:pt idx="4179">
                  <c:v>0.40019355463079453</c:v>
                </c:pt>
                <c:pt idx="4180">
                  <c:v>0.35716788182937226</c:v>
                </c:pt>
                <c:pt idx="4181">
                  <c:v>0.37130418049742631</c:v>
                </c:pt>
                <c:pt idx="4182">
                  <c:v>0.34801596844788607</c:v>
                </c:pt>
                <c:pt idx="4183">
                  <c:v>0.37206300912749046</c:v>
                </c:pt>
                <c:pt idx="4184">
                  <c:v>0.46536401507637376</c:v>
                </c:pt>
                <c:pt idx="4185">
                  <c:v>0.41064930090021068</c:v>
                </c:pt>
                <c:pt idx="4186">
                  <c:v>0.47104372218997875</c:v>
                </c:pt>
                <c:pt idx="4187">
                  <c:v>0.39482003523785553</c:v>
                </c:pt>
                <c:pt idx="4188">
                  <c:v>0.40813337950823725</c:v>
                </c:pt>
                <c:pt idx="4189">
                  <c:v>0.40852728833240776</c:v>
                </c:pt>
                <c:pt idx="4190">
                  <c:v>0.39345895816890292</c:v>
                </c:pt>
                <c:pt idx="4191">
                  <c:v>0.4363832455480311</c:v>
                </c:pt>
                <c:pt idx="4192">
                  <c:v>0.42956002982848623</c:v>
                </c:pt>
                <c:pt idx="4193">
                  <c:v>0.40015943400926712</c:v>
                </c:pt>
                <c:pt idx="4194">
                  <c:v>0.44963415249533234</c:v>
                </c:pt>
                <c:pt idx="4195">
                  <c:v>0.44544078883139704</c:v>
                </c:pt>
                <c:pt idx="4196">
                  <c:v>0.4274255828730632</c:v>
                </c:pt>
                <c:pt idx="4197">
                  <c:v>0.49108344211266186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41377747117374591</c:v>
                </c:pt>
                <c:pt idx="4203">
                  <c:v>0.48945682102628291</c:v>
                </c:pt>
                <c:pt idx="4204">
                  <c:v>0.45364907218546346</c:v>
                </c:pt>
                <c:pt idx="4205">
                  <c:v>0.47196238676644342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3346071981424152</c:v>
                </c:pt>
                <c:pt idx="4215">
                  <c:v>0.35400654916690749</c:v>
                </c:pt>
                <c:pt idx="4216">
                  <c:v>0.36851028074337683</c:v>
                </c:pt>
                <c:pt idx="4217">
                  <c:v>0.38860086407444333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42815514767723745</c:v>
                </c:pt>
                <c:pt idx="4223">
                  <c:v>0.40413710997569324</c:v>
                </c:pt>
                <c:pt idx="4224">
                  <c:v>0.38225097535680774</c:v>
                </c:pt>
                <c:pt idx="4225">
                  <c:v>0.3971527642117601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45179713233869406</c:v>
                </c:pt>
                <c:pt idx="4235">
                  <c:v>0.44194771114782777</c:v>
                </c:pt>
                <c:pt idx="4236">
                  <c:v>0.44797790491221146</c:v>
                </c:pt>
                <c:pt idx="4237">
                  <c:v>0.43489297675095862</c:v>
                </c:pt>
                <c:pt idx="4238">
                  <c:v>0.42709620906126816</c:v>
                </c:pt>
                <c:pt idx="4239">
                  <c:v>0.39438185736677117</c:v>
                </c:pt>
                <c:pt idx="4240">
                  <c:v>0.39838235294117647</c:v>
                </c:pt>
                <c:pt idx="4241">
                  <c:v>0.4245301487862177</c:v>
                </c:pt>
                <c:pt idx="4242">
                  <c:v>0.44459772429765376</c:v>
                </c:pt>
                <c:pt idx="4243">
                  <c:v>0.49957523029682704</c:v>
                </c:pt>
                <c:pt idx="4244">
                  <c:v>0.43872774554910976</c:v>
                </c:pt>
                <c:pt idx="4245">
                  <c:v>0.47907628068031372</c:v>
                </c:pt>
                <c:pt idx="4246">
                  <c:v>0.45509756861108214</c:v>
                </c:pt>
                <c:pt idx="4247">
                  <c:v>0.49115218858715404</c:v>
                </c:pt>
                <c:pt idx="4248">
                  <c:v>0.48853094097257621</c:v>
                </c:pt>
                <c:pt idx="4249">
                  <c:v>0.41505912596401029</c:v>
                </c:pt>
                <c:pt idx="4250">
                  <c:v>0.47513540875727661</c:v>
                </c:pt>
                <c:pt idx="4251">
                  <c:v>0.4507560613050387</c:v>
                </c:pt>
                <c:pt idx="4252">
                  <c:v>0.45720571513323771</c:v>
                </c:pt>
                <c:pt idx="4253">
                  <c:v>0.41405577769904345</c:v>
                </c:pt>
                <c:pt idx="4254">
                  <c:v>0.4325824288347328</c:v>
                </c:pt>
                <c:pt idx="4255">
                  <c:v>0.46095768033079793</c:v>
                </c:pt>
                <c:pt idx="4256">
                  <c:v>0.26566913248150636</c:v>
                </c:pt>
                <c:pt idx="4257">
                  <c:v>0.28228885508170976</c:v>
                </c:pt>
                <c:pt idx="4258">
                  <c:v>0.33969937247652865</c:v>
                </c:pt>
                <c:pt idx="4259">
                  <c:v>0.3188150559913176</c:v>
                </c:pt>
                <c:pt idx="4260">
                  <c:v>0.31367693213024717</c:v>
                </c:pt>
                <c:pt idx="4261">
                  <c:v>0.4769912370881676</c:v>
                </c:pt>
                <c:pt idx="4262">
                  <c:v>0.40498952394874044</c:v>
                </c:pt>
                <c:pt idx="4263">
                  <c:v>0.41396170106938573</c:v>
                </c:pt>
                <c:pt idx="4264">
                  <c:v>0.40659812723235833</c:v>
                </c:pt>
                <c:pt idx="4265">
                  <c:v>0.46269194687206833</c:v>
                </c:pt>
                <c:pt idx="4266">
                  <c:v>0.46746123933134692</c:v>
                </c:pt>
                <c:pt idx="4267">
                  <c:v>0.44418511469498151</c:v>
                </c:pt>
                <c:pt idx="4268">
                  <c:v>0.46655702864082577</c:v>
                </c:pt>
                <c:pt idx="4269">
                  <c:v>0.44229739596008766</c:v>
                </c:pt>
                <c:pt idx="4270">
                  <c:v>0.4718156664440416</c:v>
                </c:pt>
                <c:pt idx="4271">
                  <c:v>0.44612270776433866</c:v>
                </c:pt>
                <c:pt idx="4272">
                  <c:v>0.42844607981885086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39419582856289515</c:v>
                </c:pt>
                <c:pt idx="4278">
                  <c:v>0.41103648224208744</c:v>
                </c:pt>
                <c:pt idx="4279">
                  <c:v>0.39286555446516191</c:v>
                </c:pt>
                <c:pt idx="4280">
                  <c:v>0.41011505273250237</c:v>
                </c:pt>
                <c:pt idx="4281">
                  <c:v>0.52462362847665223</c:v>
                </c:pt>
                <c:pt idx="4282">
                  <c:v>0.47926922100989594</c:v>
                </c:pt>
                <c:pt idx="4283">
                  <c:v>0.41933527170643675</c:v>
                </c:pt>
                <c:pt idx="4284">
                  <c:v>0.35750410192066401</c:v>
                </c:pt>
                <c:pt idx="4285">
                  <c:v>0.37423434774181041</c:v>
                </c:pt>
                <c:pt idx="4286">
                  <c:v>0.39796726377287428</c:v>
                </c:pt>
                <c:pt idx="4287">
                  <c:v>0.43291170150420005</c:v>
                </c:pt>
                <c:pt idx="4288">
                  <c:v>0.46490076656515805</c:v>
                </c:pt>
                <c:pt idx="4289">
                  <c:v>0.47474064516129028</c:v>
                </c:pt>
                <c:pt idx="4290">
                  <c:v>0.53900096549621423</c:v>
                </c:pt>
                <c:pt idx="4291">
                  <c:v>0.46328274719013829</c:v>
                </c:pt>
                <c:pt idx="4292">
                  <c:v>0.38474117174959865</c:v>
                </c:pt>
                <c:pt idx="4293">
                  <c:v>0.41605754669358913</c:v>
                </c:pt>
                <c:pt idx="4294">
                  <c:v>0.39943771405203699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9342021769902863</c:v>
                </c:pt>
                <c:pt idx="4307">
                  <c:v>0.44810452529683847</c:v>
                </c:pt>
                <c:pt idx="4308">
                  <c:v>0.43568248555460831</c:v>
                </c:pt>
                <c:pt idx="4309">
                  <c:v>0.38775865403210208</c:v>
                </c:pt>
                <c:pt idx="4310">
                  <c:v>0.41388822602968545</c:v>
                </c:pt>
                <c:pt idx="4311">
                  <c:v>0.41851975249881007</c:v>
                </c:pt>
                <c:pt idx="4312">
                  <c:v>0.40178819694136819</c:v>
                </c:pt>
                <c:pt idx="4313">
                  <c:v>0.45662865117174339</c:v>
                </c:pt>
                <c:pt idx="4314">
                  <c:v>0.36937666699594984</c:v>
                </c:pt>
                <c:pt idx="4315">
                  <c:v>0.44778842878692038</c:v>
                </c:pt>
                <c:pt idx="4316">
                  <c:v>0.37762848505206587</c:v>
                </c:pt>
                <c:pt idx="4317">
                  <c:v>0.38793137254901966</c:v>
                </c:pt>
                <c:pt idx="4318">
                  <c:v>0.4019292919400646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42152509652509657</c:v>
                </c:pt>
                <c:pt idx="4332">
                  <c:v>0.39360916860916867</c:v>
                </c:pt>
                <c:pt idx="4333">
                  <c:v>0.41111272797826931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46690813965187644</c:v>
                </c:pt>
                <c:pt idx="4339">
                  <c:v>0.44984841707668599</c:v>
                </c:pt>
                <c:pt idx="4340">
                  <c:v>0.46929846873887165</c:v>
                </c:pt>
                <c:pt idx="4341">
                  <c:v>0.44937701662943663</c:v>
                </c:pt>
                <c:pt idx="4342">
                  <c:v>0.3996916851334425</c:v>
                </c:pt>
                <c:pt idx="4343">
                  <c:v>0.4021599763290265</c:v>
                </c:pt>
                <c:pt idx="4344">
                  <c:v>0.38691084053417124</c:v>
                </c:pt>
                <c:pt idx="4345">
                  <c:v>0.39857254978907092</c:v>
                </c:pt>
                <c:pt idx="4346">
                  <c:v>0.46857341476736686</c:v>
                </c:pt>
                <c:pt idx="4347">
                  <c:v>0.45621234002290717</c:v>
                </c:pt>
                <c:pt idx="4348">
                  <c:v>0.43370234934629065</c:v>
                </c:pt>
                <c:pt idx="4349">
                  <c:v>0.41481557377049177</c:v>
                </c:pt>
                <c:pt idx="4350">
                  <c:v>0.43540662870492042</c:v>
                </c:pt>
                <c:pt idx="4351">
                  <c:v>0.40956847094038418</c:v>
                </c:pt>
                <c:pt idx="4352">
                  <c:v>0.4087312549329124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47164010862325156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.4843743871347323</c:v>
                </c:pt>
                <c:pt idx="4362">
                  <c:v>0.45477894940504981</c:v>
                </c:pt>
                <c:pt idx="4363">
                  <c:v>0.47091006267917013</c:v>
                </c:pt>
                <c:pt idx="4364">
                  <c:v>0.47447978013349046</c:v>
                </c:pt>
                <c:pt idx="4365">
                  <c:v>0.44741770155726401</c:v>
                </c:pt>
                <c:pt idx="4366">
                  <c:v>0.47089306470360331</c:v>
                </c:pt>
                <c:pt idx="4367">
                  <c:v>0.47380008806693091</c:v>
                </c:pt>
                <c:pt idx="4368">
                  <c:v>0.45015539086779827</c:v>
                </c:pt>
                <c:pt idx="4369">
                  <c:v>0.48786868686868684</c:v>
                </c:pt>
                <c:pt idx="4370">
                  <c:v>0.47490729295426454</c:v>
                </c:pt>
                <c:pt idx="4371">
                  <c:v>0.48456509805878545</c:v>
                </c:pt>
                <c:pt idx="4372">
                  <c:v>0.47277841342486654</c:v>
                </c:pt>
                <c:pt idx="4373">
                  <c:v>0.46719651005365292</c:v>
                </c:pt>
                <c:pt idx="4374">
                  <c:v>0.39326213498821377</c:v>
                </c:pt>
                <c:pt idx="4375">
                  <c:v>0.45179759036144579</c:v>
                </c:pt>
                <c:pt idx="4376">
                  <c:v>0.44361029305267224</c:v>
                </c:pt>
                <c:pt idx="4377">
                  <c:v>0.44502238224990265</c:v>
                </c:pt>
                <c:pt idx="4378">
                  <c:v>0.43951640590514496</c:v>
                </c:pt>
                <c:pt idx="4379">
                  <c:v>0.45921828908554574</c:v>
                </c:pt>
                <c:pt idx="4380">
                  <c:v>0.48110349622566545</c:v>
                </c:pt>
                <c:pt idx="4381">
                  <c:v>0.44889095172952903</c:v>
                </c:pt>
                <c:pt idx="4382">
                  <c:v>0.44458304685197914</c:v>
                </c:pt>
                <c:pt idx="4383">
                  <c:v>0.4172499640924977</c:v>
                </c:pt>
                <c:pt idx="4384">
                  <c:v>0.41428165007112372</c:v>
                </c:pt>
                <c:pt idx="4385">
                  <c:v>0.41707857749268934</c:v>
                </c:pt>
                <c:pt idx="4386">
                  <c:v>0.41139610542694138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8263188518231182</c:v>
                </c:pt>
                <c:pt idx="4392">
                  <c:v>0.48361256288770582</c:v>
                </c:pt>
                <c:pt idx="4393">
                  <c:v>0.48465530748139446</c:v>
                </c:pt>
                <c:pt idx="4394">
                  <c:v>0.47881973304649689</c:v>
                </c:pt>
                <c:pt idx="4395">
                  <c:v>0.48350261464199523</c:v>
                </c:pt>
                <c:pt idx="4396">
                  <c:v>0.48377028714107367</c:v>
                </c:pt>
                <c:pt idx="4397">
                  <c:v>0.48117393699604349</c:v>
                </c:pt>
                <c:pt idx="4398">
                  <c:v>0.48489578139024636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8569208353569695</c:v>
                </c:pt>
                <c:pt idx="4404">
                  <c:v>0.35346940745029914</c:v>
                </c:pt>
                <c:pt idx="4405">
                  <c:v>0.34386348189144578</c:v>
                </c:pt>
                <c:pt idx="4406">
                  <c:v>0.3591395784318433</c:v>
                </c:pt>
                <c:pt idx="4407">
                  <c:v>0.414131665763947</c:v>
                </c:pt>
                <c:pt idx="4408">
                  <c:v>0.40513771724768777</c:v>
                </c:pt>
                <c:pt idx="4409">
                  <c:v>0.41858539094650205</c:v>
                </c:pt>
                <c:pt idx="4410">
                  <c:v>0.3825677091126739</c:v>
                </c:pt>
                <c:pt idx="4411">
                  <c:v>0.34934155363748454</c:v>
                </c:pt>
                <c:pt idx="4412">
                  <c:v>0.34521773321537402</c:v>
                </c:pt>
                <c:pt idx="4413">
                  <c:v>0.34973384408735886</c:v>
                </c:pt>
                <c:pt idx="4414">
                  <c:v>0.35709001233045623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43219560878243507</c:v>
                </c:pt>
                <c:pt idx="4420">
                  <c:v>0.41720541716093323</c:v>
                </c:pt>
                <c:pt idx="4421">
                  <c:v>0.42300055715949958</c:v>
                </c:pt>
                <c:pt idx="4422">
                  <c:v>0.40795196528583683</c:v>
                </c:pt>
                <c:pt idx="4423">
                  <c:v>0.459777599679423</c:v>
                </c:pt>
                <c:pt idx="4424">
                  <c:v>0.38699756545933323</c:v>
                </c:pt>
                <c:pt idx="4425">
                  <c:v>0.40727336789651181</c:v>
                </c:pt>
                <c:pt idx="4426">
                  <c:v>0.41635466054059339</c:v>
                </c:pt>
                <c:pt idx="4427">
                  <c:v>0.44026909897198147</c:v>
                </c:pt>
                <c:pt idx="4428">
                  <c:v>0.42082250420425016</c:v>
                </c:pt>
                <c:pt idx="4429">
                  <c:v>0.42517250062956435</c:v>
                </c:pt>
                <c:pt idx="4430">
                  <c:v>0.41770666390942457</c:v>
                </c:pt>
                <c:pt idx="4431">
                  <c:v>0.41806580259222337</c:v>
                </c:pt>
                <c:pt idx="4432">
                  <c:v>0.46048524262131063</c:v>
                </c:pt>
                <c:pt idx="4433">
                  <c:v>0.40870961166038122</c:v>
                </c:pt>
                <c:pt idx="4434">
                  <c:v>0.40057754118119726</c:v>
                </c:pt>
                <c:pt idx="4435">
                  <c:v>0.4005078125</c:v>
                </c:pt>
                <c:pt idx="4436">
                  <c:v>0.43059611000630549</c:v>
                </c:pt>
                <c:pt idx="4437">
                  <c:v>0.43699985329355956</c:v>
                </c:pt>
                <c:pt idx="4438">
                  <c:v>0.41589107707269635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5841029812891806</c:v>
                </c:pt>
                <c:pt idx="4473">
                  <c:v>0.37106522895411242</c:v>
                </c:pt>
                <c:pt idx="4474">
                  <c:v>0.35872715816005041</c:v>
                </c:pt>
                <c:pt idx="4475">
                  <c:v>0.36922016541945646</c:v>
                </c:pt>
                <c:pt idx="4476">
                  <c:v>0.42975773496789255</c:v>
                </c:pt>
                <c:pt idx="4477">
                  <c:v>0.39270565396748358</c:v>
                </c:pt>
                <c:pt idx="4478">
                  <c:v>0.37753958107975222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9281515034695447</c:v>
                </c:pt>
                <c:pt idx="4484">
                  <c:v>0.40717805042991012</c:v>
                </c:pt>
                <c:pt idx="4485">
                  <c:v>0.35461327051433061</c:v>
                </c:pt>
                <c:pt idx="4486">
                  <c:v>0.40003952178638474</c:v>
                </c:pt>
                <c:pt idx="4487">
                  <c:v>0</c:v>
                </c:pt>
                <c:pt idx="4488">
                  <c:v>0</c:v>
                </c:pt>
                <c:pt idx="4489">
                  <c:v>0.35635576544667452</c:v>
                </c:pt>
                <c:pt idx="4490">
                  <c:v>0.38407490709955017</c:v>
                </c:pt>
                <c:pt idx="4491">
                  <c:v>0.3993711604508296</c:v>
                </c:pt>
                <c:pt idx="4492">
                  <c:v>0.37936539122746699</c:v>
                </c:pt>
                <c:pt idx="4493">
                  <c:v>0.38335022930243784</c:v>
                </c:pt>
                <c:pt idx="4494">
                  <c:v>0.42008774524302467</c:v>
                </c:pt>
                <c:pt idx="4495">
                  <c:v>0.42067409256769728</c:v>
                </c:pt>
                <c:pt idx="4496">
                  <c:v>0.42576323522087756</c:v>
                </c:pt>
                <c:pt idx="4497">
                  <c:v>0.4189785495403473</c:v>
                </c:pt>
                <c:pt idx="4498">
                  <c:v>0.40363811162272933</c:v>
                </c:pt>
                <c:pt idx="4499">
                  <c:v>0.4041364627160744</c:v>
                </c:pt>
                <c:pt idx="4500">
                  <c:v>0.43263966057177494</c:v>
                </c:pt>
                <c:pt idx="4501">
                  <c:v>0.43511615071998394</c:v>
                </c:pt>
                <c:pt idx="4502">
                  <c:v>0.43592237803673711</c:v>
                </c:pt>
                <c:pt idx="4503">
                  <c:v>0.44265442404006677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43261411201913491</c:v>
                </c:pt>
                <c:pt idx="4516">
                  <c:v>0.43250307049864894</c:v>
                </c:pt>
                <c:pt idx="4517">
                  <c:v>0.46236402095084611</c:v>
                </c:pt>
                <c:pt idx="4518">
                  <c:v>0.42512675216224277</c:v>
                </c:pt>
                <c:pt idx="4519">
                  <c:v>0.38338427057864716</c:v>
                </c:pt>
                <c:pt idx="4520">
                  <c:v>0.39458264234383633</c:v>
                </c:pt>
                <c:pt idx="4521">
                  <c:v>0.41496225465525921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45247261345852902</c:v>
                </c:pt>
                <c:pt idx="4527">
                  <c:v>0.38781788553651675</c:v>
                </c:pt>
                <c:pt idx="4528">
                  <c:v>0.46596017350157731</c:v>
                </c:pt>
                <c:pt idx="4529">
                  <c:v>0.4793039215686275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7807637906647804</c:v>
                </c:pt>
                <c:pt idx="4535">
                  <c:v>0.45330068462345702</c:v>
                </c:pt>
                <c:pt idx="4536">
                  <c:v>0.46329215627196951</c:v>
                </c:pt>
                <c:pt idx="4537">
                  <c:v>0.43750572664800202</c:v>
                </c:pt>
                <c:pt idx="4538">
                  <c:v>0.38636503697617092</c:v>
                </c:pt>
                <c:pt idx="4539">
                  <c:v>0.3728644488328523</c:v>
                </c:pt>
                <c:pt idx="4540">
                  <c:v>0.36727363184079603</c:v>
                </c:pt>
                <c:pt idx="4541">
                  <c:v>0.44940130349113322</c:v>
                </c:pt>
                <c:pt idx="4542">
                  <c:v>0.41309235733010685</c:v>
                </c:pt>
                <c:pt idx="4543">
                  <c:v>0.42618707867932887</c:v>
                </c:pt>
                <c:pt idx="4544">
                  <c:v>0.46816887080366226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42843817029979547</c:v>
                </c:pt>
                <c:pt idx="4553">
                  <c:v>0.43830298178907345</c:v>
                </c:pt>
                <c:pt idx="4554">
                  <c:v>0.45200217520268932</c:v>
                </c:pt>
                <c:pt idx="4555">
                  <c:v>0.46683345597252884</c:v>
                </c:pt>
                <c:pt idx="4556">
                  <c:v>0.35924788188079076</c:v>
                </c:pt>
                <c:pt idx="4557">
                  <c:v>0.4017290500049121</c:v>
                </c:pt>
                <c:pt idx="4558">
                  <c:v>0.39917798779287261</c:v>
                </c:pt>
                <c:pt idx="4559">
                  <c:v>0.38204230560623242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4555484787614521</c:v>
                </c:pt>
                <c:pt idx="4565">
                  <c:v>0.4886405772410683</c:v>
                </c:pt>
                <c:pt idx="4566">
                  <c:v>0.4555484787614521</c:v>
                </c:pt>
                <c:pt idx="4567">
                  <c:v>0.46067181926278239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43785796655775511</c:v>
                </c:pt>
                <c:pt idx="4572">
                  <c:v>0.43769329896907216</c:v>
                </c:pt>
                <c:pt idx="4573">
                  <c:v>0.4228923887073967</c:v>
                </c:pt>
                <c:pt idx="4574">
                  <c:v>0.42502692119432206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40953155167157812</c:v>
                </c:pt>
                <c:pt idx="4580">
                  <c:v>0.41776042448816136</c:v>
                </c:pt>
                <c:pt idx="4581">
                  <c:v>0.40307957153787299</c:v>
                </c:pt>
                <c:pt idx="4582">
                  <c:v>0.42987500000000001</c:v>
                </c:pt>
                <c:pt idx="4583">
                  <c:v>0.38723995781804238</c:v>
                </c:pt>
                <c:pt idx="4584">
                  <c:v>0.40246812210200927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40906007751937989</c:v>
                </c:pt>
                <c:pt idx="4598">
                  <c:v>0.39673199482485982</c:v>
                </c:pt>
                <c:pt idx="4599">
                  <c:v>0.41930313918305595</c:v>
                </c:pt>
                <c:pt idx="4600">
                  <c:v>0.42065160273252761</c:v>
                </c:pt>
                <c:pt idx="4601">
                  <c:v>0.4040659008464329</c:v>
                </c:pt>
                <c:pt idx="4602">
                  <c:v>0.36756663546336898</c:v>
                </c:pt>
                <c:pt idx="4603">
                  <c:v>0.37471379795139587</c:v>
                </c:pt>
                <c:pt idx="4604">
                  <c:v>0.41827526562886091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9292247282478571</c:v>
                </c:pt>
                <c:pt idx="4622">
                  <c:v>0.38439925877698206</c:v>
                </c:pt>
                <c:pt idx="4623">
                  <c:v>0</c:v>
                </c:pt>
                <c:pt idx="4624">
                  <c:v>0.42641225085075352</c:v>
                </c:pt>
                <c:pt idx="4625">
                  <c:v>0.43448128036581884</c:v>
                </c:pt>
                <c:pt idx="4626">
                  <c:v>0.37850616388687452</c:v>
                </c:pt>
                <c:pt idx="4627">
                  <c:v>0.44029673590504459</c:v>
                </c:pt>
                <c:pt idx="4628">
                  <c:v>0.4414926546455068</c:v>
                </c:pt>
                <c:pt idx="4629">
                  <c:v>0.40956427230510822</c:v>
                </c:pt>
                <c:pt idx="4630">
                  <c:v>0.40071973933764532</c:v>
                </c:pt>
                <c:pt idx="4631">
                  <c:v>0.41698724239450441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8967461180892099</c:v>
                </c:pt>
                <c:pt idx="4636">
                  <c:v>0.37297780426039034</c:v>
                </c:pt>
                <c:pt idx="4637">
                  <c:v>0.38003340866660118</c:v>
                </c:pt>
                <c:pt idx="4638">
                  <c:v>0.39577058794294512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.38444925468588576</c:v>
                </c:pt>
                <c:pt idx="4649">
                  <c:v>0.33880647828413013</c:v>
                </c:pt>
                <c:pt idx="4650">
                  <c:v>0.39607794891983655</c:v>
                </c:pt>
                <c:pt idx="4651">
                  <c:v>0.45599397443996309</c:v>
                </c:pt>
                <c:pt idx="4652">
                  <c:v>0.42319605256729687</c:v>
                </c:pt>
                <c:pt idx="4653">
                  <c:v>0.39615118918385478</c:v>
                </c:pt>
                <c:pt idx="4654">
                  <c:v>0.41495313415348561</c:v>
                </c:pt>
                <c:pt idx="4655">
                  <c:v>0.41147359823187429</c:v>
                </c:pt>
                <c:pt idx="4656">
                  <c:v>0.35475451814645198</c:v>
                </c:pt>
                <c:pt idx="4657">
                  <c:v>0.36826923076923079</c:v>
                </c:pt>
                <c:pt idx="4658">
                  <c:v>0.37195692427638632</c:v>
                </c:pt>
                <c:pt idx="4659">
                  <c:v>0.38824739309289202</c:v>
                </c:pt>
                <c:pt idx="4660">
                  <c:v>0.37786547700754974</c:v>
                </c:pt>
                <c:pt idx="4661">
                  <c:v>0.47167526023932288</c:v>
                </c:pt>
                <c:pt idx="4662">
                  <c:v>0.48551673228346459</c:v>
                </c:pt>
                <c:pt idx="4663">
                  <c:v>0.47008104677277607</c:v>
                </c:pt>
                <c:pt idx="4664">
                  <c:v>0.4373829962655803</c:v>
                </c:pt>
                <c:pt idx="4665">
                  <c:v>0.40143958617997272</c:v>
                </c:pt>
                <c:pt idx="4666">
                  <c:v>0.47087901234567897</c:v>
                </c:pt>
                <c:pt idx="4667">
                  <c:v>0.39750383075478224</c:v>
                </c:pt>
                <c:pt idx="4668">
                  <c:v>0.36650435295853623</c:v>
                </c:pt>
                <c:pt idx="4669">
                  <c:v>0.3283904804314482</c:v>
                </c:pt>
                <c:pt idx="4670">
                  <c:v>0.35349852033906809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44469759533641001</c:v>
                </c:pt>
                <c:pt idx="4705">
                  <c:v>0.37881428571428571</c:v>
                </c:pt>
                <c:pt idx="4706">
                  <c:v>0.41780280576961076</c:v>
                </c:pt>
                <c:pt idx="4707">
                  <c:v>0.36485586528398822</c:v>
                </c:pt>
                <c:pt idx="4708">
                  <c:v>0.37776694295465629</c:v>
                </c:pt>
                <c:pt idx="4709">
                  <c:v>0.397142300764325</c:v>
                </c:pt>
                <c:pt idx="4710">
                  <c:v>0.36978448694301524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6955638333897733</c:v>
                </c:pt>
                <c:pt idx="4716">
                  <c:v>0.40843925509902457</c:v>
                </c:pt>
                <c:pt idx="4717">
                  <c:v>0.40154491703223349</c:v>
                </c:pt>
                <c:pt idx="4718">
                  <c:v>0.43177532395502444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8957361758827447</c:v>
                </c:pt>
                <c:pt idx="4728">
                  <c:v>0.38080803205097263</c:v>
                </c:pt>
                <c:pt idx="4729">
                  <c:v>0.40067382904533033</c:v>
                </c:pt>
                <c:pt idx="4730">
                  <c:v>0.36456647675587689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38043999233128839</c:v>
                </c:pt>
                <c:pt idx="4736">
                  <c:v>0.35897410797317802</c:v>
                </c:pt>
                <c:pt idx="4737">
                  <c:v>0.31140003859513699</c:v>
                </c:pt>
                <c:pt idx="4738">
                  <c:v>0.33372007275945137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4728496634255793</c:v>
                </c:pt>
                <c:pt idx="4763">
                  <c:v>0.48092767929089442</c:v>
                </c:pt>
                <c:pt idx="4764">
                  <c:v>0.42454011934704344</c:v>
                </c:pt>
                <c:pt idx="4765">
                  <c:v>0.45664728088970513</c:v>
                </c:pt>
                <c:pt idx="4766">
                  <c:v>0.40585574137142277</c:v>
                </c:pt>
                <c:pt idx="4767">
                  <c:v>0.41742359181611521</c:v>
                </c:pt>
                <c:pt idx="4768">
                  <c:v>0.41616302881973921</c:v>
                </c:pt>
                <c:pt idx="4769">
                  <c:v>0.47114100800081538</c:v>
                </c:pt>
                <c:pt idx="4770">
                  <c:v>0.46296674148133038</c:v>
                </c:pt>
                <c:pt idx="4771">
                  <c:v>0.42626440541492627</c:v>
                </c:pt>
                <c:pt idx="4772">
                  <c:v>0.39644501940491589</c:v>
                </c:pt>
                <c:pt idx="4773">
                  <c:v>0.47191194455768448</c:v>
                </c:pt>
                <c:pt idx="4774">
                  <c:v>0.46482608254740898</c:v>
                </c:pt>
                <c:pt idx="4775">
                  <c:v>0.44200631673935931</c:v>
                </c:pt>
                <c:pt idx="4776">
                  <c:v>0.43083435884814175</c:v>
                </c:pt>
                <c:pt idx="4777">
                  <c:v>0.38851150337167789</c:v>
                </c:pt>
                <c:pt idx="4778">
                  <c:v>0.43823824325679334</c:v>
                </c:pt>
                <c:pt idx="4779">
                  <c:v>0.43621913425972209</c:v>
                </c:pt>
                <c:pt idx="4780">
                  <c:v>0.44298600157728713</c:v>
                </c:pt>
                <c:pt idx="4781">
                  <c:v>0.46576413959085439</c:v>
                </c:pt>
                <c:pt idx="4782">
                  <c:v>0.45937219283361619</c:v>
                </c:pt>
                <c:pt idx="4783">
                  <c:v>0.48276735935124171</c:v>
                </c:pt>
                <c:pt idx="4784">
                  <c:v>0.4204589868216666</c:v>
                </c:pt>
                <c:pt idx="4785">
                  <c:v>0.4367916877850988</c:v>
                </c:pt>
                <c:pt idx="4786">
                  <c:v>0.46739838957055219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.43080319398778771</c:v>
                </c:pt>
                <c:pt idx="4792">
                  <c:v>0.45850556438791734</c:v>
                </c:pt>
                <c:pt idx="4793">
                  <c:v>0.45478022506492255</c:v>
                </c:pt>
                <c:pt idx="4794">
                  <c:v>0.46899632428017157</c:v>
                </c:pt>
                <c:pt idx="4795">
                  <c:v>0.45283276105837206</c:v>
                </c:pt>
                <c:pt idx="4796">
                  <c:v>0.44032936407398027</c:v>
                </c:pt>
                <c:pt idx="4797">
                  <c:v>0.43981237322515215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40456639497797803</c:v>
                </c:pt>
                <c:pt idx="4807">
                  <c:v>0.41134213638155304</c:v>
                </c:pt>
                <c:pt idx="4808">
                  <c:v>0.44216379688795671</c:v>
                </c:pt>
                <c:pt idx="4809">
                  <c:v>0.45370665603826227</c:v>
                </c:pt>
                <c:pt idx="4810">
                  <c:v>0.45543747786043209</c:v>
                </c:pt>
                <c:pt idx="4811">
                  <c:v>0.42653155228005535</c:v>
                </c:pt>
                <c:pt idx="4812">
                  <c:v>0.4359467831209059</c:v>
                </c:pt>
                <c:pt idx="4813">
                  <c:v>0.47181841497819954</c:v>
                </c:pt>
                <c:pt idx="4814">
                  <c:v>0.35072196773551079</c:v>
                </c:pt>
                <c:pt idx="4815">
                  <c:v>0.40594782608695651</c:v>
                </c:pt>
                <c:pt idx="4816">
                  <c:v>0.43254550940360054</c:v>
                </c:pt>
                <c:pt idx="4817">
                  <c:v>0.40341016577886196</c:v>
                </c:pt>
                <c:pt idx="4818">
                  <c:v>0.4323352138483052</c:v>
                </c:pt>
                <c:pt idx="4819">
                  <c:v>0.42161876381812935</c:v>
                </c:pt>
                <c:pt idx="4820">
                  <c:v>0.36294053644921709</c:v>
                </c:pt>
                <c:pt idx="4821">
                  <c:v>0.45780366216086665</c:v>
                </c:pt>
                <c:pt idx="4822">
                  <c:v>0.45349544072948328</c:v>
                </c:pt>
                <c:pt idx="4823">
                  <c:v>0.44362733161252615</c:v>
                </c:pt>
                <c:pt idx="4824">
                  <c:v>0.41143637048192772</c:v>
                </c:pt>
                <c:pt idx="4825">
                  <c:v>0.46458559715499359</c:v>
                </c:pt>
                <c:pt idx="4826">
                  <c:v>0.44465952298651923</c:v>
                </c:pt>
                <c:pt idx="4827">
                  <c:v>0.42752329192546579</c:v>
                </c:pt>
                <c:pt idx="4828">
                  <c:v>0.4104970716323772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9311619896667005</c:v>
                </c:pt>
                <c:pt idx="4836">
                  <c:v>0.38792190101407598</c:v>
                </c:pt>
                <c:pt idx="4837">
                  <c:v>0.41931964386804588</c:v>
                </c:pt>
                <c:pt idx="4838">
                  <c:v>0.44098270518844346</c:v>
                </c:pt>
                <c:pt idx="4839">
                  <c:v>0.41712524202588402</c:v>
                </c:pt>
                <c:pt idx="4840">
                  <c:v>0.43007898089171975</c:v>
                </c:pt>
                <c:pt idx="4841">
                  <c:v>0.44041601664066554</c:v>
                </c:pt>
                <c:pt idx="4842">
                  <c:v>0.46548539407461215</c:v>
                </c:pt>
                <c:pt idx="4843">
                  <c:v>0.45721625408687527</c:v>
                </c:pt>
                <c:pt idx="4844">
                  <c:v>0.4257719289262123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40772281153960543</c:v>
                </c:pt>
                <c:pt idx="4858">
                  <c:v>0.39802833078101069</c:v>
                </c:pt>
                <c:pt idx="4859">
                  <c:v>0.39946002771539157</c:v>
                </c:pt>
                <c:pt idx="4860">
                  <c:v>0.39536167328362548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40092298531163156</c:v>
                </c:pt>
                <c:pt idx="4886">
                  <c:v>0.41239028671737854</c:v>
                </c:pt>
                <c:pt idx="4887">
                  <c:v>0.3944215377152559</c:v>
                </c:pt>
                <c:pt idx="4888">
                  <c:v>0.41530932060369358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7403637416180235</c:v>
                </c:pt>
                <c:pt idx="4898">
                  <c:v>0.43545752409896005</c:v>
                </c:pt>
                <c:pt idx="4899">
                  <c:v>0.41232754575316755</c:v>
                </c:pt>
                <c:pt idx="4900">
                  <c:v>0.41513667696695983</c:v>
                </c:pt>
                <c:pt idx="4901">
                  <c:v>0.41169099218634825</c:v>
                </c:pt>
                <c:pt idx="4902">
                  <c:v>0.4065027073528667</c:v>
                </c:pt>
                <c:pt idx="4903">
                  <c:v>0.39610468347395539</c:v>
                </c:pt>
                <c:pt idx="4904">
                  <c:v>0.40790834078934285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8070858571291216</c:v>
                </c:pt>
                <c:pt idx="4933">
                  <c:v>0.3767602190494817</c:v>
                </c:pt>
                <c:pt idx="4934">
                  <c:v>0.36362982842902331</c:v>
                </c:pt>
                <c:pt idx="4935">
                  <c:v>0.37384534304331157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8072144673094449</c:v>
                </c:pt>
                <c:pt idx="4945">
                  <c:v>0.38175620918148445</c:v>
                </c:pt>
                <c:pt idx="4946">
                  <c:v>0.39353463065536004</c:v>
                </c:pt>
                <c:pt idx="4947">
                  <c:v>0.39774271844660197</c:v>
                </c:pt>
                <c:pt idx="4948">
                  <c:v>0.40049669672565946</c:v>
                </c:pt>
                <c:pt idx="4949">
                  <c:v>0.44443102198598694</c:v>
                </c:pt>
                <c:pt idx="4950">
                  <c:v>0.36462601705715125</c:v>
                </c:pt>
                <c:pt idx="4951">
                  <c:v>0.37747673914091501</c:v>
                </c:pt>
                <c:pt idx="4952">
                  <c:v>0.35592194755851592</c:v>
                </c:pt>
                <c:pt idx="4953">
                  <c:v>0.38375930278104192</c:v>
                </c:pt>
                <c:pt idx="4954">
                  <c:v>0.3809734733489275</c:v>
                </c:pt>
                <c:pt idx="4955">
                  <c:v>0.38334228384513985</c:v>
                </c:pt>
                <c:pt idx="4956">
                  <c:v>0.39580892748939606</c:v>
                </c:pt>
                <c:pt idx="4957">
                  <c:v>0.4096440355964403</c:v>
                </c:pt>
                <c:pt idx="4958">
                  <c:v>0.43256492419532255</c:v>
                </c:pt>
                <c:pt idx="4959">
                  <c:v>0.44151914056589497</c:v>
                </c:pt>
                <c:pt idx="4960">
                  <c:v>0.41812607356370368</c:v>
                </c:pt>
                <c:pt idx="4961">
                  <c:v>0.27947194403181752</c:v>
                </c:pt>
                <c:pt idx="4962">
                  <c:v>0.42223075077956346</c:v>
                </c:pt>
                <c:pt idx="4963">
                  <c:v>0.43017745709828392</c:v>
                </c:pt>
                <c:pt idx="4964">
                  <c:v>0.34524944082466208</c:v>
                </c:pt>
                <c:pt idx="4965">
                  <c:v>0.48755426988828166</c:v>
                </c:pt>
                <c:pt idx="4966">
                  <c:v>0.4604784642839917</c:v>
                </c:pt>
                <c:pt idx="4967">
                  <c:v>0.48579449203813946</c:v>
                </c:pt>
                <c:pt idx="4968">
                  <c:v>0.46745118191161356</c:v>
                </c:pt>
                <c:pt idx="4969">
                  <c:v>0.47876141927017618</c:v>
                </c:pt>
                <c:pt idx="4970">
                  <c:v>0.47293577981651375</c:v>
                </c:pt>
                <c:pt idx="4971">
                  <c:v>0.4741565147641249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9513998943475964</c:v>
                </c:pt>
                <c:pt idx="4981">
                  <c:v>0.41025776159448069</c:v>
                </c:pt>
                <c:pt idx="4982">
                  <c:v>0.3564350797266515</c:v>
                </c:pt>
                <c:pt idx="4983">
                  <c:v>0.37407139411480944</c:v>
                </c:pt>
                <c:pt idx="4984">
                  <c:v>0.39931999035447313</c:v>
                </c:pt>
                <c:pt idx="4985">
                  <c:v>0.35825610985739664</c:v>
                </c:pt>
                <c:pt idx="4986">
                  <c:v>0.37379343629343631</c:v>
                </c:pt>
                <c:pt idx="4987">
                  <c:v>0.3822551464476065</c:v>
                </c:pt>
                <c:pt idx="4988">
                  <c:v>0.3652328353851394</c:v>
                </c:pt>
                <c:pt idx="4989">
                  <c:v>0.39777204054312487</c:v>
                </c:pt>
                <c:pt idx="4990">
                  <c:v>0.34833325670145754</c:v>
                </c:pt>
                <c:pt idx="4991">
                  <c:v>0.43573188062529611</c:v>
                </c:pt>
                <c:pt idx="4992">
                  <c:v>0.45776209677419361</c:v>
                </c:pt>
                <c:pt idx="4993">
                  <c:v>0.47504686824015768</c:v>
                </c:pt>
                <c:pt idx="4994">
                  <c:v>0.51094091903719907</c:v>
                </c:pt>
                <c:pt idx="4995">
                  <c:v>0.5194725107917082</c:v>
                </c:pt>
                <c:pt idx="4996">
                  <c:v>0.39834216867469885</c:v>
                </c:pt>
                <c:pt idx="4997">
                  <c:v>0.43355814625686484</c:v>
                </c:pt>
                <c:pt idx="4998">
                  <c:v>0.38654786693138343</c:v>
                </c:pt>
                <c:pt idx="4999">
                  <c:v>0.38533024662194082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494889728405146</c:v>
                </c:pt>
                <c:pt idx="5016">
                  <c:v>0.46770249617931736</c:v>
                </c:pt>
                <c:pt idx="5017">
                  <c:v>0.48136049583418006</c:v>
                </c:pt>
                <c:pt idx="5018">
                  <c:v>0.48009597222931244</c:v>
                </c:pt>
                <c:pt idx="5019">
                  <c:v>0.44740197801094428</c:v>
                </c:pt>
                <c:pt idx="5020">
                  <c:v>0.43829678735339117</c:v>
                </c:pt>
                <c:pt idx="5021">
                  <c:v>0.44506843590011491</c:v>
                </c:pt>
                <c:pt idx="5022">
                  <c:v>0.44094629156010229</c:v>
                </c:pt>
                <c:pt idx="5023">
                  <c:v>0.38917583761310831</c:v>
                </c:pt>
                <c:pt idx="5024">
                  <c:v>0.39291204099060634</c:v>
                </c:pt>
                <c:pt idx="5025">
                  <c:v>0.43415922215093034</c:v>
                </c:pt>
                <c:pt idx="5026">
                  <c:v>0.4044586952130883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42632232194004199</c:v>
                </c:pt>
                <c:pt idx="5065">
                  <c:v>0.4267342476644802</c:v>
                </c:pt>
                <c:pt idx="5066">
                  <c:v>0.44092486122125296</c:v>
                </c:pt>
                <c:pt idx="5067">
                  <c:v>0.47838390896386501</c:v>
                </c:pt>
                <c:pt idx="5068">
                  <c:v>0.48480682388359253</c:v>
                </c:pt>
                <c:pt idx="5069">
                  <c:v>0.48340095166541441</c:v>
                </c:pt>
                <c:pt idx="5070">
                  <c:v>0.48551474652062504</c:v>
                </c:pt>
                <c:pt idx="5071">
                  <c:v>0.42079305582955218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2280589680589681</c:v>
                </c:pt>
                <c:pt idx="5077">
                  <c:v>0.44240975852626341</c:v>
                </c:pt>
                <c:pt idx="5078">
                  <c:v>0.46537601272429052</c:v>
                </c:pt>
                <c:pt idx="5079">
                  <c:v>0.37321813197571957</c:v>
                </c:pt>
                <c:pt idx="5080">
                  <c:v>0.4052941740130318</c:v>
                </c:pt>
                <c:pt idx="5081">
                  <c:v>0.40085714285714291</c:v>
                </c:pt>
                <c:pt idx="5082">
                  <c:v>0.38954322924093354</c:v>
                </c:pt>
                <c:pt idx="5083">
                  <c:v>0.43347983453981381</c:v>
                </c:pt>
                <c:pt idx="5084">
                  <c:v>0.44078536142756325</c:v>
                </c:pt>
                <c:pt idx="5085">
                  <c:v>0.47468297328454712</c:v>
                </c:pt>
                <c:pt idx="5086">
                  <c:v>0.44663598283084244</c:v>
                </c:pt>
                <c:pt idx="5087">
                  <c:v>0.47802126165881059</c:v>
                </c:pt>
                <c:pt idx="5088">
                  <c:v>0.47880553895198247</c:v>
                </c:pt>
                <c:pt idx="5089">
                  <c:v>0.48205455008921744</c:v>
                </c:pt>
                <c:pt idx="5090">
                  <c:v>0.47503606785732055</c:v>
                </c:pt>
                <c:pt idx="5091">
                  <c:v>0.40903763576660773</c:v>
                </c:pt>
                <c:pt idx="5092">
                  <c:v>0.46205583120332783</c:v>
                </c:pt>
                <c:pt idx="5093">
                  <c:v>0.43844033478674888</c:v>
                </c:pt>
                <c:pt idx="5094">
                  <c:v>0.46276140211113326</c:v>
                </c:pt>
                <c:pt idx="5095">
                  <c:v>0.44474531615925056</c:v>
                </c:pt>
                <c:pt idx="5096">
                  <c:v>0.42470380887104675</c:v>
                </c:pt>
                <c:pt idx="5097">
                  <c:v>0.40691823899371066</c:v>
                </c:pt>
                <c:pt idx="5098">
                  <c:v>0.44014101991161431</c:v>
                </c:pt>
                <c:pt idx="5099">
                  <c:v>0.37573103683160608</c:v>
                </c:pt>
                <c:pt idx="5100">
                  <c:v>0.38790361214908498</c:v>
                </c:pt>
                <c:pt idx="5101">
                  <c:v>0.43785042050460554</c:v>
                </c:pt>
                <c:pt idx="5102">
                  <c:v>0.42851128408478972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43101550775387693</c:v>
                </c:pt>
                <c:pt idx="5108">
                  <c:v>0.41501537840972114</c:v>
                </c:pt>
                <c:pt idx="5109">
                  <c:v>0.38753186899392034</c:v>
                </c:pt>
                <c:pt idx="5110">
                  <c:v>0.40758735273386365</c:v>
                </c:pt>
                <c:pt idx="5111">
                  <c:v>0.42910568333016536</c:v>
                </c:pt>
                <c:pt idx="5112">
                  <c:v>0.44860036304576284</c:v>
                </c:pt>
                <c:pt idx="5113">
                  <c:v>0.42636813506695126</c:v>
                </c:pt>
                <c:pt idx="5114">
                  <c:v>0.44537112659140038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8377158555729982</c:v>
                </c:pt>
                <c:pt idx="5120">
                  <c:v>0.4739866966550223</c:v>
                </c:pt>
                <c:pt idx="5121">
                  <c:v>0.47799554781262099</c:v>
                </c:pt>
                <c:pt idx="5122">
                  <c:v>0.47392425617269213</c:v>
                </c:pt>
                <c:pt idx="5123">
                  <c:v>0.38822612845108828</c:v>
                </c:pt>
                <c:pt idx="5124">
                  <c:v>0.44017279684028632</c:v>
                </c:pt>
                <c:pt idx="5125">
                  <c:v>0.44805442709607951</c:v>
                </c:pt>
                <c:pt idx="5126">
                  <c:v>0.40004931209625727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6343503937007879</c:v>
                </c:pt>
                <c:pt idx="5144">
                  <c:v>0.49123157631776165</c:v>
                </c:pt>
                <c:pt idx="5145">
                  <c:v>0.47244313940178168</c:v>
                </c:pt>
                <c:pt idx="5146">
                  <c:v>0.46236851202528517</c:v>
                </c:pt>
                <c:pt idx="5147">
                  <c:v>0.42784993505844743</c:v>
                </c:pt>
                <c:pt idx="5148">
                  <c:v>0.46759527071598928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42841107124551514</c:v>
                </c:pt>
                <c:pt idx="5154">
                  <c:v>0.45536163363846693</c:v>
                </c:pt>
                <c:pt idx="5155">
                  <c:v>0.44466596712137113</c:v>
                </c:pt>
                <c:pt idx="5156">
                  <c:v>0.40927058917007669</c:v>
                </c:pt>
                <c:pt idx="5157">
                  <c:v>0.44195746861388674</c:v>
                </c:pt>
                <c:pt idx="5158">
                  <c:v>0.44837604290822403</c:v>
                </c:pt>
                <c:pt idx="5159">
                  <c:v>0.42380136123014878</c:v>
                </c:pt>
                <c:pt idx="5160">
                  <c:v>0.45655570483156693</c:v>
                </c:pt>
                <c:pt idx="5161">
                  <c:v>0.43455889957596444</c:v>
                </c:pt>
                <c:pt idx="5162">
                  <c:v>0.45397500000000002</c:v>
                </c:pt>
                <c:pt idx="5163">
                  <c:v>0.42907317073170731</c:v>
                </c:pt>
                <c:pt idx="5164">
                  <c:v>0.44191302593078402</c:v>
                </c:pt>
                <c:pt idx="5165">
                  <c:v>0.4551666005553352</c:v>
                </c:pt>
                <c:pt idx="5166">
                  <c:v>0.40972919254658385</c:v>
                </c:pt>
                <c:pt idx="5167">
                  <c:v>0.46853136384051103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37644907842071451</c:v>
                </c:pt>
                <c:pt idx="5177">
                  <c:v>0.47638437272506673</c:v>
                </c:pt>
                <c:pt idx="5178">
                  <c:v>0.46092732608991432</c:v>
                </c:pt>
                <c:pt idx="5179">
                  <c:v>0.43993028279654361</c:v>
                </c:pt>
                <c:pt idx="5180">
                  <c:v>0.46967922857423988</c:v>
                </c:pt>
                <c:pt idx="5181">
                  <c:v>0.46181983990272568</c:v>
                </c:pt>
                <c:pt idx="5182">
                  <c:v>0.44184703433923</c:v>
                </c:pt>
                <c:pt idx="5183">
                  <c:v>0.46944248412138323</c:v>
                </c:pt>
                <c:pt idx="5184">
                  <c:v>0.47775035783031433</c:v>
                </c:pt>
                <c:pt idx="5185">
                  <c:v>0.42443744374437448</c:v>
                </c:pt>
                <c:pt idx="5186">
                  <c:v>0.45789743064796806</c:v>
                </c:pt>
                <c:pt idx="5187">
                  <c:v>0.43852695520121487</c:v>
                </c:pt>
                <c:pt idx="5188">
                  <c:v>0.42794375218936098</c:v>
                </c:pt>
                <c:pt idx="5189">
                  <c:v>0.47130819031959714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41243914807302234</c:v>
                </c:pt>
                <c:pt idx="5199">
                  <c:v>0.47006770833333333</c:v>
                </c:pt>
                <c:pt idx="5200">
                  <c:v>0.4447934573110382</c:v>
                </c:pt>
                <c:pt idx="5201">
                  <c:v>0.43565015479876157</c:v>
                </c:pt>
                <c:pt idx="5202">
                  <c:v>0.45354662825986319</c:v>
                </c:pt>
                <c:pt idx="5203">
                  <c:v>0.49142259414225942</c:v>
                </c:pt>
                <c:pt idx="5204">
                  <c:v>0.47220572143192119</c:v>
                </c:pt>
                <c:pt idx="5205">
                  <c:v>0.4652322404371585</c:v>
                </c:pt>
                <c:pt idx="5206">
                  <c:v>0.42003856577027304</c:v>
                </c:pt>
                <c:pt idx="5207">
                  <c:v>0.44924669945638107</c:v>
                </c:pt>
                <c:pt idx="5208">
                  <c:v>0.42443083686607008</c:v>
                </c:pt>
                <c:pt idx="5209">
                  <c:v>0.40009700311431051</c:v>
                </c:pt>
                <c:pt idx="5210">
                  <c:v>0.45994002378367199</c:v>
                </c:pt>
                <c:pt idx="5211">
                  <c:v>0.4259038901601831</c:v>
                </c:pt>
                <c:pt idx="5212">
                  <c:v>0.39141716566866269</c:v>
                </c:pt>
                <c:pt idx="5213">
                  <c:v>0.44655334728033474</c:v>
                </c:pt>
                <c:pt idx="5214">
                  <c:v>0.40790107020328747</c:v>
                </c:pt>
                <c:pt idx="5215">
                  <c:v>0.418396758641912</c:v>
                </c:pt>
                <c:pt idx="5216">
                  <c:v>0.41537299437382785</c:v>
                </c:pt>
                <c:pt idx="5217">
                  <c:v>0.39073032258064511</c:v>
                </c:pt>
                <c:pt idx="5218">
                  <c:v>0.41632835820895525</c:v>
                </c:pt>
                <c:pt idx="5219">
                  <c:v>0.45491272313702225</c:v>
                </c:pt>
                <c:pt idx="5220">
                  <c:v>0.45109278760182792</c:v>
                </c:pt>
                <c:pt idx="5221">
                  <c:v>0.44134303411660608</c:v>
                </c:pt>
                <c:pt idx="5222">
                  <c:v>0.42875988166254431</c:v>
                </c:pt>
                <c:pt idx="5223">
                  <c:v>0.41866000587716717</c:v>
                </c:pt>
                <c:pt idx="5224">
                  <c:v>0.4176315133383196</c:v>
                </c:pt>
                <c:pt idx="5225">
                  <c:v>0.3867193984668717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42664452161658867</c:v>
                </c:pt>
                <c:pt idx="5258">
                  <c:v>0.39694018103109013</c:v>
                </c:pt>
                <c:pt idx="5259">
                  <c:v>0.42383347442856428</c:v>
                </c:pt>
                <c:pt idx="5260">
                  <c:v>0.41884022510398827</c:v>
                </c:pt>
                <c:pt idx="5261">
                  <c:v>#N/A</c:v>
                </c:pt>
                <c:pt idx="5262">
                  <c:v>0.35774417654270535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41661095270868159</c:v>
                </c:pt>
                <c:pt idx="5280">
                  <c:v>0.3724222837796245</c:v>
                </c:pt>
                <c:pt idx="5281">
                  <c:v>0.38921532941604697</c:v>
                </c:pt>
                <c:pt idx="5282">
                  <c:v>0.37805126118795773</c:v>
                </c:pt>
                <c:pt idx="5283">
                  <c:v>0.39606884611467563</c:v>
                </c:pt>
                <c:pt idx="5284">
                  <c:v>0.38464182255609569</c:v>
                </c:pt>
                <c:pt idx="5285">
                  <c:v>0.40165735020103954</c:v>
                </c:pt>
                <c:pt idx="5286">
                  <c:v>0.43306342780026991</c:v>
                </c:pt>
                <c:pt idx="5287">
                  <c:v>0.39885498035029837</c:v>
                </c:pt>
                <c:pt idx="5288">
                  <c:v>0.39827856025039127</c:v>
                </c:pt>
                <c:pt idx="5289">
                  <c:v>0.41474520250604308</c:v>
                </c:pt>
                <c:pt idx="5290">
                  <c:v>0.3876552299612232</c:v>
                </c:pt>
                <c:pt idx="5291">
                  <c:v>0.37240734525578945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5908911671924293</c:v>
                </c:pt>
                <c:pt idx="5297">
                  <c:v>0.37933233489540558</c:v>
                </c:pt>
                <c:pt idx="5298">
                  <c:v>0.36343536579374047</c:v>
                </c:pt>
                <c:pt idx="5299">
                  <c:v>0.44575156888136269</c:v>
                </c:pt>
                <c:pt idx="5300">
                  <c:v>0.497937106918239</c:v>
                </c:pt>
                <c:pt idx="5301">
                  <c:v>0.42388905457798987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9520313507614463</c:v>
                </c:pt>
                <c:pt idx="5327">
                  <c:v>0.42566873169091873</c:v>
                </c:pt>
                <c:pt idx="5328">
                  <c:v>0.47130992277429695</c:v>
                </c:pt>
                <c:pt idx="5329">
                  <c:v>0.44399612496972635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0289993947952391</c:v>
                </c:pt>
                <c:pt idx="5351">
                  <c:v>0.42749378418697165</c:v>
                </c:pt>
                <c:pt idx="5352">
                  <c:v>0.43841386607547739</c:v>
                </c:pt>
                <c:pt idx="5353">
                  <c:v>0.4565103378719112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40705495906260725</c:v>
                </c:pt>
                <c:pt idx="5370">
                  <c:v>0.44503060332264643</c:v>
                </c:pt>
                <c:pt idx="5371">
                  <c:v>0.40495010374468926</c:v>
                </c:pt>
                <c:pt idx="5372">
                  <c:v>0.42753823384311795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41002989680779245</c:v>
                </c:pt>
                <c:pt idx="5386">
                  <c:v>0.44720263057567666</c:v>
                </c:pt>
                <c:pt idx="5387">
                  <c:v>0.43857322014277444</c:v>
                </c:pt>
                <c:pt idx="5388">
                  <c:v>0.42782984859408796</c:v>
                </c:pt>
                <c:pt idx="5389">
                  <c:v>0.3874994058652978</c:v>
                </c:pt>
                <c:pt idx="5390">
                  <c:v>0.44821496937212862</c:v>
                </c:pt>
                <c:pt idx="5391">
                  <c:v>0.39357162908206228</c:v>
                </c:pt>
                <c:pt idx="5392">
                  <c:v>0.42519428793471925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41268448149056142</c:v>
                </c:pt>
                <c:pt idx="5410">
                  <c:v>0.41217121226827136</c:v>
                </c:pt>
                <c:pt idx="5411">
                  <c:v>0.39883259058322029</c:v>
                </c:pt>
                <c:pt idx="5412">
                  <c:v>0.40055967401443371</c:v>
                </c:pt>
                <c:pt idx="5413">
                  <c:v>0.38621737397888029</c:v>
                </c:pt>
                <c:pt idx="5414">
                  <c:v>0.40998065764023212</c:v>
                </c:pt>
                <c:pt idx="5415">
                  <c:v>0.38506434747637242</c:v>
                </c:pt>
                <c:pt idx="5416">
                  <c:v>0.43920068455227262</c:v>
                </c:pt>
                <c:pt idx="5417">
                  <c:v>0.40801912101848692</c:v>
                </c:pt>
                <c:pt idx="5418">
                  <c:v>0.43378675066819394</c:v>
                </c:pt>
                <c:pt idx="5419">
                  <c:v>0.39136169600460452</c:v>
                </c:pt>
                <c:pt idx="5420">
                  <c:v>0.33513140354218246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831774342073378</c:v>
                </c:pt>
                <c:pt idx="5426">
                  <c:v>0.4045454545454546</c:v>
                </c:pt>
                <c:pt idx="5427">
                  <c:v>0.38582992003120731</c:v>
                </c:pt>
                <c:pt idx="5428">
                  <c:v>0.38350290697674416</c:v>
                </c:pt>
                <c:pt idx="5429">
                  <c:v>0.35021417445482861</c:v>
                </c:pt>
                <c:pt idx="5430">
                  <c:v>0.36069743689509259</c:v>
                </c:pt>
                <c:pt idx="5431">
                  <c:v>0.36214347038061628</c:v>
                </c:pt>
                <c:pt idx="5432">
                  <c:v>0.38423572059301953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42683832756111029</c:v>
                </c:pt>
                <c:pt idx="5438">
                  <c:v>0.42032128114586959</c:v>
                </c:pt>
                <c:pt idx="5439">
                  <c:v>0.41407381511262048</c:v>
                </c:pt>
                <c:pt idx="5440">
                  <c:v>0.43209598236649632</c:v>
                </c:pt>
                <c:pt idx="5441">
                  <c:v>0.36259511612871137</c:v>
                </c:pt>
                <c:pt idx="5442">
                  <c:v>0.44496796451453918</c:v>
                </c:pt>
                <c:pt idx="5443">
                  <c:v>0.43140560292326435</c:v>
                </c:pt>
                <c:pt idx="5444">
                  <c:v>0.40064196804861313</c:v>
                </c:pt>
                <c:pt idx="5445">
                  <c:v>0.42318166064266971</c:v>
                </c:pt>
                <c:pt idx="5446">
                  <c:v>0.41868795856711261</c:v>
                </c:pt>
                <c:pt idx="5447">
                  <c:v>0.41100350399065605</c:v>
                </c:pt>
                <c:pt idx="5448">
                  <c:v>0.39223258096172714</c:v>
                </c:pt>
                <c:pt idx="5449">
                  <c:v>0.40794582392776524</c:v>
                </c:pt>
                <c:pt idx="5450">
                  <c:v>0.37642037233529468</c:v>
                </c:pt>
                <c:pt idx="5451">
                  <c:v>0.41184158997454473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5114298520842671</c:v>
                </c:pt>
                <c:pt idx="5461">
                  <c:v>0.2651508732288283</c:v>
                </c:pt>
                <c:pt idx="5462">
                  <c:v>0.28979215229215233</c:v>
                </c:pt>
                <c:pt idx="5463">
                  <c:v>0.27525577316574101</c:v>
                </c:pt>
                <c:pt idx="5464">
                  <c:v>0.39838952438290187</c:v>
                </c:pt>
                <c:pt idx="5465">
                  <c:v>0.38154354023908366</c:v>
                </c:pt>
                <c:pt idx="5466">
                  <c:v>0.37900793650793652</c:v>
                </c:pt>
                <c:pt idx="5467">
                  <c:v>0.34239893904415736</c:v>
                </c:pt>
                <c:pt idx="5468">
                  <c:v>0.3575270074358135</c:v>
                </c:pt>
                <c:pt idx="5469">
                  <c:v>0.32371921879422588</c:v>
                </c:pt>
                <c:pt idx="5470">
                  <c:v>0.35320038443056229</c:v>
                </c:pt>
                <c:pt idx="5471">
                  <c:v>0.31268283201321734</c:v>
                </c:pt>
                <c:pt idx="5472">
                  <c:v>0.32196984531035838</c:v>
                </c:pt>
                <c:pt idx="5473">
                  <c:v>0.36512984839064516</c:v>
                </c:pt>
                <c:pt idx="5474">
                  <c:v>0.34481529644078407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42878070005801583</c:v>
                </c:pt>
                <c:pt idx="5500">
                  <c:v>0.41970987226458067</c:v>
                </c:pt>
                <c:pt idx="5501">
                  <c:v>0.39567570276093605</c:v>
                </c:pt>
                <c:pt idx="5502">
                  <c:v>0.42946574730889425</c:v>
                </c:pt>
                <c:pt idx="5503">
                  <c:v>0.42601665142692147</c:v>
                </c:pt>
                <c:pt idx="5504">
                  <c:v>0.43881265206812653</c:v>
                </c:pt>
                <c:pt idx="5505">
                  <c:v>0.46084022852639878</c:v>
                </c:pt>
                <c:pt idx="5506">
                  <c:v>0.41009985189431941</c:v>
                </c:pt>
                <c:pt idx="5507">
                  <c:v>0.39985252842395697</c:v>
                </c:pt>
                <c:pt idx="5508">
                  <c:v>0.38656436571766911</c:v>
                </c:pt>
                <c:pt idx="5509">
                  <c:v>0.4126587801803549</c:v>
                </c:pt>
                <c:pt idx="5510">
                  <c:v>0.43058936272161003</c:v>
                </c:pt>
                <c:pt idx="5511">
                  <c:v>0.4316630565583634</c:v>
                </c:pt>
                <c:pt idx="5512">
                  <c:v>0.41038541864438954</c:v>
                </c:pt>
                <c:pt idx="5513">
                  <c:v>0.4692258445779573</c:v>
                </c:pt>
                <c:pt idx="5514">
                  <c:v>0.42295478749152865</c:v>
                </c:pt>
                <c:pt idx="5515">
                  <c:v>0.44852734242321313</c:v>
                </c:pt>
                <c:pt idx="5516">
                  <c:v>0.43630285247005635</c:v>
                </c:pt>
                <c:pt idx="5517">
                  <c:v>0.41359127958361974</c:v>
                </c:pt>
                <c:pt idx="5518">
                  <c:v>0.4689765993773225</c:v>
                </c:pt>
                <c:pt idx="5519">
                  <c:v>0.47669118707630176</c:v>
                </c:pt>
                <c:pt idx="5520">
                  <c:v>0.47395811948265243</c:v>
                </c:pt>
                <c:pt idx="5521">
                  <c:v>0.47393376818866029</c:v>
                </c:pt>
                <c:pt idx="5522">
                  <c:v>0.45435605129969042</c:v>
                </c:pt>
                <c:pt idx="5523">
                  <c:v>0.46947393822393829</c:v>
                </c:pt>
                <c:pt idx="5524">
                  <c:v>0.44450804833895985</c:v>
                </c:pt>
                <c:pt idx="5525">
                  <c:v>0.47299609355684125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3879276799696294</c:v>
                </c:pt>
                <c:pt idx="5531">
                  <c:v>0.43030446967178071</c:v>
                </c:pt>
                <c:pt idx="5532">
                  <c:v>0.4015110605845294</c:v>
                </c:pt>
                <c:pt idx="5533">
                  <c:v>0.40079702704024256</c:v>
                </c:pt>
                <c:pt idx="5534">
                  <c:v>0.45797262658993076</c:v>
                </c:pt>
                <c:pt idx="5535">
                  <c:v>0.44876979293544456</c:v>
                </c:pt>
                <c:pt idx="5536">
                  <c:v>0.44718642089392535</c:v>
                </c:pt>
                <c:pt idx="5537">
                  <c:v>0.44403728546064314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5049918851128701</c:v>
                </c:pt>
                <c:pt idx="5543">
                  <c:v>0.41772971895555111</c:v>
                </c:pt>
                <c:pt idx="5544">
                  <c:v>0.39646641368094232</c:v>
                </c:pt>
                <c:pt idx="5545">
                  <c:v>0.42538238331775924</c:v>
                </c:pt>
                <c:pt idx="5546">
                  <c:v>0.42373704823756875</c:v>
                </c:pt>
                <c:pt idx="5547">
                  <c:v>0.47945774787255097</c:v>
                </c:pt>
                <c:pt idx="5548">
                  <c:v>0.47253545148871884</c:v>
                </c:pt>
                <c:pt idx="5549">
                  <c:v>0.45002636245985717</c:v>
                </c:pt>
                <c:pt idx="5550">
                  <c:v>0.42595915991657368</c:v>
                </c:pt>
                <c:pt idx="5551">
                  <c:v>0.44885592154890619</c:v>
                </c:pt>
                <c:pt idx="5552">
                  <c:v>0.43718393896415125</c:v>
                </c:pt>
                <c:pt idx="5553">
                  <c:v>0.40822604754327602</c:v>
                </c:pt>
                <c:pt idx="5554">
                  <c:v>0.43447234735934054</c:v>
                </c:pt>
                <c:pt idx="5555">
                  <c:v>0.42686507138548163</c:v>
                </c:pt>
                <c:pt idx="5556">
                  <c:v>0.39560264637118842</c:v>
                </c:pt>
                <c:pt idx="5557">
                  <c:v>0.40952733008033915</c:v>
                </c:pt>
                <c:pt idx="5558">
                  <c:v>0.41638375265231886</c:v>
                </c:pt>
                <c:pt idx="5559">
                  <c:v>0.49146706586826344</c:v>
                </c:pt>
                <c:pt idx="5560">
                  <c:v>0.45751442212054899</c:v>
                </c:pt>
                <c:pt idx="5561">
                  <c:v>0.42674518526007177</c:v>
                </c:pt>
                <c:pt idx="5562">
                  <c:v>0.44622827709045393</c:v>
                </c:pt>
                <c:pt idx="5563">
                  <c:v>0.47550522307917603</c:v>
                </c:pt>
                <c:pt idx="5564">
                  <c:v>0.47399427452162118</c:v>
                </c:pt>
                <c:pt idx="5565">
                  <c:v>0.465080941503625</c:v>
                </c:pt>
                <c:pt idx="5566">
                  <c:v>0.4493987469684721</c:v>
                </c:pt>
                <c:pt idx="5567">
                  <c:v>0.48457518291772433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2385568120624662</c:v>
                </c:pt>
                <c:pt idx="5573">
                  <c:v>0.45151115023474181</c:v>
                </c:pt>
                <c:pt idx="5574">
                  <c:v>0.40762535852042336</c:v>
                </c:pt>
                <c:pt idx="5575">
                  <c:v>0.435422007493591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46038199971060623</c:v>
                </c:pt>
                <c:pt idx="5585">
                  <c:v>0.44592021981257052</c:v>
                </c:pt>
                <c:pt idx="5586">
                  <c:v>0.4513210296260321</c:v>
                </c:pt>
                <c:pt idx="5587">
                  <c:v>0.44251332974612334</c:v>
                </c:pt>
                <c:pt idx="5588">
                  <c:v>0.42330722019859285</c:v>
                </c:pt>
                <c:pt idx="5589">
                  <c:v>0.4456654102638446</c:v>
                </c:pt>
                <c:pt idx="5590">
                  <c:v>0.39902600518184439</c:v>
                </c:pt>
                <c:pt idx="5591">
                  <c:v>0.42422884133410454</c:v>
                </c:pt>
                <c:pt idx="5592">
                  <c:v>0.46049889801642957</c:v>
                </c:pt>
                <c:pt idx="5593">
                  <c:v>0.44269809428284856</c:v>
                </c:pt>
                <c:pt idx="5594">
                  <c:v>0.41655124993860804</c:v>
                </c:pt>
                <c:pt idx="5595">
                  <c:v>0.40860496079688352</c:v>
                </c:pt>
                <c:pt idx="5596">
                  <c:v>0.40493302678928428</c:v>
                </c:pt>
                <c:pt idx="5597">
                  <c:v>0.44511202652466592</c:v>
                </c:pt>
                <c:pt idx="5598">
                  <c:v>0.46094806978281871</c:v>
                </c:pt>
                <c:pt idx="5599">
                  <c:v>0.44243212725219699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4194555177442878</c:v>
                </c:pt>
                <c:pt idx="5605">
                  <c:v>0.42257875743684775</c:v>
                </c:pt>
                <c:pt idx="5606">
                  <c:v>0.42838250254323496</c:v>
                </c:pt>
                <c:pt idx="5607">
                  <c:v>0.42718361801242238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40938737133808389</c:v>
                </c:pt>
                <c:pt idx="5613">
                  <c:v>0.43205665270297222</c:v>
                </c:pt>
                <c:pt idx="5614">
                  <c:v>0.43525743364597885</c:v>
                </c:pt>
                <c:pt idx="5615">
                  <c:v>0.44104380800319337</c:v>
                </c:pt>
                <c:pt idx="5616">
                  <c:v>0.44876214658918895</c:v>
                </c:pt>
                <c:pt idx="5617">
                  <c:v>0.44015782983970408</c:v>
                </c:pt>
                <c:pt idx="5618">
                  <c:v>0.42799395357909104</c:v>
                </c:pt>
                <c:pt idx="5619">
                  <c:v>0.43237691083570434</c:v>
                </c:pt>
                <c:pt idx="5620">
                  <c:v>0.42828428593516465</c:v>
                </c:pt>
                <c:pt idx="5621">
                  <c:v>0.38793639467917029</c:v>
                </c:pt>
                <c:pt idx="5622">
                  <c:v>0.4055663762173245</c:v>
                </c:pt>
                <c:pt idx="5623">
                  <c:v>0.37760550822270655</c:v>
                </c:pt>
                <c:pt idx="5624">
                  <c:v>0.40429782672254166</c:v>
                </c:pt>
                <c:pt idx="5625">
                  <c:v>0.36693176858542265</c:v>
                </c:pt>
                <c:pt idx="5626">
                  <c:v>0.41900354470263884</c:v>
                </c:pt>
                <c:pt idx="5627">
                  <c:v>0.39589102950030108</c:v>
                </c:pt>
                <c:pt idx="5628">
                  <c:v>0.39268490786334331</c:v>
                </c:pt>
                <c:pt idx="5629">
                  <c:v>0.40100239149239303</c:v>
                </c:pt>
                <c:pt idx="5630">
                  <c:v>0.40470462306947347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58224938875305621</c:v>
                </c:pt>
                <c:pt idx="5636">
                  <c:v>0.54030220460738176</c:v>
                </c:pt>
                <c:pt idx="5637">
                  <c:v>0.57142144140547013</c:v>
                </c:pt>
                <c:pt idx="5638">
                  <c:v>0.48818024263431542</c:v>
                </c:pt>
                <c:pt idx="5639">
                  <c:v>0.4755393090665706</c:v>
                </c:pt>
                <c:pt idx="5640">
                  <c:v>0.4166735112936345</c:v>
                </c:pt>
                <c:pt idx="5641">
                  <c:v>0.47662344398340245</c:v>
                </c:pt>
                <c:pt idx="5642">
                  <c:v>0.4543150860961192</c:v>
                </c:pt>
                <c:pt idx="5643">
                  <c:v>0.47165350444225074</c:v>
                </c:pt>
                <c:pt idx="5644">
                  <c:v>0.48179115008567686</c:v>
                </c:pt>
                <c:pt idx="5645">
                  <c:v>0.4430285968291599</c:v>
                </c:pt>
                <c:pt idx="5646">
                  <c:v>0.44582377821943636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45482782574178821</c:v>
                </c:pt>
                <c:pt idx="5658">
                  <c:v>0.47870850876334087</c:v>
                </c:pt>
                <c:pt idx="5659">
                  <c:v>0.47788555751518719</c:v>
                </c:pt>
                <c:pt idx="5660">
                  <c:v>0.43789043009679673</c:v>
                </c:pt>
                <c:pt idx="5661">
                  <c:v>0.46053943563665367</c:v>
                </c:pt>
                <c:pt idx="5662">
                  <c:v>0.4276734532516307</c:v>
                </c:pt>
                <c:pt idx="5663">
                  <c:v>0.45064139941690962</c:v>
                </c:pt>
                <c:pt idx="5664">
                  <c:v>0.45351513635226426</c:v>
                </c:pt>
                <c:pt idx="5665">
                  <c:v>0.44734566060244557</c:v>
                </c:pt>
                <c:pt idx="5666">
                  <c:v>0.43304394742005103</c:v>
                </c:pt>
                <c:pt idx="5667">
                  <c:v>0.42264150943396223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44426213685937654</c:v>
                </c:pt>
                <c:pt idx="5676">
                  <c:v>0.42940037699322436</c:v>
                </c:pt>
                <c:pt idx="5677">
                  <c:v>0.42626401731261071</c:v>
                </c:pt>
                <c:pt idx="5678">
                  <c:v>0.40967196819085488</c:v>
                </c:pt>
                <c:pt idx="5679">
                  <c:v>0.4392151807353169</c:v>
                </c:pt>
                <c:pt idx="5680">
                  <c:v>0.46626885720190125</c:v>
                </c:pt>
                <c:pt idx="5681">
                  <c:v>0.50152241918665275</c:v>
                </c:pt>
                <c:pt idx="5682">
                  <c:v>0.47309715346534653</c:v>
                </c:pt>
                <c:pt idx="5683">
                  <c:v>0.3988384525660964</c:v>
                </c:pt>
                <c:pt idx="5684">
                  <c:v>0.40360229851755269</c:v>
                </c:pt>
                <c:pt idx="5685">
                  <c:v>0.37640521268748467</c:v>
                </c:pt>
                <c:pt idx="5686">
                  <c:v>0.40251485829362932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44313054687887354</c:v>
                </c:pt>
                <c:pt idx="5692">
                  <c:v>0.44748919025157224</c:v>
                </c:pt>
                <c:pt idx="5693">
                  <c:v>0.41722271869724958</c:v>
                </c:pt>
                <c:pt idx="5694">
                  <c:v>0.45597029801654543</c:v>
                </c:pt>
                <c:pt idx="5695">
                  <c:v>0.4434236356497841</c:v>
                </c:pt>
                <c:pt idx="5696">
                  <c:v>0.42452753711303642</c:v>
                </c:pt>
                <c:pt idx="5697">
                  <c:v>0.45371249621173854</c:v>
                </c:pt>
                <c:pt idx="5698">
                  <c:v>0.45061592938008077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3895304537133244</c:v>
                </c:pt>
                <c:pt idx="5731">
                  <c:v>0.41529250769757098</c:v>
                </c:pt>
                <c:pt idx="5732">
                  <c:v>0.38088412794206394</c:v>
                </c:pt>
                <c:pt idx="5733">
                  <c:v>0.43033343316362183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37664812170744916</c:v>
                </c:pt>
                <c:pt idx="5751">
                  <c:v>0.30927764127764129</c:v>
                </c:pt>
                <c:pt idx="5752">
                  <c:v>0</c:v>
                </c:pt>
                <c:pt idx="5753">
                  <c:v>0</c:v>
                </c:pt>
                <c:pt idx="5754">
                  <c:v>0.42085840751976927</c:v>
                </c:pt>
                <c:pt idx="5755">
                  <c:v>0.43226250799429328</c:v>
                </c:pt>
                <c:pt idx="5756">
                  <c:v>0.39723699249614874</c:v>
                </c:pt>
                <c:pt idx="5757">
                  <c:v>0.40875908723747978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38384124043103024</c:v>
                </c:pt>
                <c:pt idx="5810">
                  <c:v>0.40442126909518211</c:v>
                </c:pt>
                <c:pt idx="5811">
                  <c:v>0.36248779535247017</c:v>
                </c:pt>
                <c:pt idx="5812">
                  <c:v>0.39865775064205067</c:v>
                </c:pt>
                <c:pt idx="5813">
                  <c:v>0.42037582725472206</c:v>
                </c:pt>
                <c:pt idx="5814">
                  <c:v>0.40883127010429865</c:v>
                </c:pt>
                <c:pt idx="5815">
                  <c:v>0.40215195655483937</c:v>
                </c:pt>
                <c:pt idx="5816">
                  <c:v>0.40575645382157532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0867351933431229</c:v>
                </c:pt>
                <c:pt idx="5822">
                  <c:v>0.38203166610177697</c:v>
                </c:pt>
                <c:pt idx="5823">
                  <c:v>0.36840457256461234</c:v>
                </c:pt>
                <c:pt idx="5824">
                  <c:v>0.40159659393294306</c:v>
                </c:pt>
                <c:pt idx="5825">
                  <c:v>0.45810746300323557</c:v>
                </c:pt>
                <c:pt idx="5826">
                  <c:v>0.43055978095527841</c:v>
                </c:pt>
                <c:pt idx="5827">
                  <c:v>0.44531203344281872</c:v>
                </c:pt>
                <c:pt idx="5828">
                  <c:v>0.45131552214546933</c:v>
                </c:pt>
                <c:pt idx="5829">
                  <c:v>0.39599898708533809</c:v>
                </c:pt>
                <c:pt idx="5830">
                  <c:v>0.45902665589660746</c:v>
                </c:pt>
                <c:pt idx="5831">
                  <c:v>0.43271950351002131</c:v>
                </c:pt>
                <c:pt idx="5832">
                  <c:v>0.40874264742848526</c:v>
                </c:pt>
                <c:pt idx="5833">
                  <c:v>0.44434228773948331</c:v>
                </c:pt>
                <c:pt idx="5834">
                  <c:v>0.44023203972033642</c:v>
                </c:pt>
                <c:pt idx="5835">
                  <c:v>0.46627341772151898</c:v>
                </c:pt>
                <c:pt idx="5836">
                  <c:v>0.45231522941579305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6979733069698467</c:v>
                </c:pt>
                <c:pt idx="5846">
                  <c:v>0.40298189034978915</c:v>
                </c:pt>
                <c:pt idx="5847">
                  <c:v>0.37503404669260704</c:v>
                </c:pt>
                <c:pt idx="5848">
                  <c:v>0.40521979377374318</c:v>
                </c:pt>
                <c:pt idx="5849">
                  <c:v>0.42339091044850424</c:v>
                </c:pt>
                <c:pt idx="5850">
                  <c:v>0.43701966264098213</c:v>
                </c:pt>
                <c:pt idx="5851">
                  <c:v>0.41126788357178101</c:v>
                </c:pt>
                <c:pt idx="5852">
                  <c:v>0.45527931705855923</c:v>
                </c:pt>
                <c:pt idx="5853">
                  <c:v>0.42906029065200313</c:v>
                </c:pt>
                <c:pt idx="5854">
                  <c:v>0.45381082665624384</c:v>
                </c:pt>
                <c:pt idx="5855">
                  <c:v>0.39139790364845795</c:v>
                </c:pt>
                <c:pt idx="5856">
                  <c:v>0.46743797592729058</c:v>
                </c:pt>
                <c:pt idx="5857">
                  <c:v>0.39363018250600684</c:v>
                </c:pt>
                <c:pt idx="5858">
                  <c:v>0.33261588561542765</c:v>
                </c:pt>
                <c:pt idx="5859">
                  <c:v>0.3882493517059033</c:v>
                </c:pt>
                <c:pt idx="5860">
                  <c:v>0.39281167368524139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3574102964118566</c:v>
                </c:pt>
                <c:pt idx="5866">
                  <c:v>0.47120606619530686</c:v>
                </c:pt>
                <c:pt idx="5867">
                  <c:v>0.48431020324368712</c:v>
                </c:pt>
                <c:pt idx="5868">
                  <c:v>0.45649842759189563</c:v>
                </c:pt>
                <c:pt idx="5869">
                  <c:v>0.46893436766357044</c:v>
                </c:pt>
                <c:pt idx="5870">
                  <c:v>0.46055312954876276</c:v>
                </c:pt>
                <c:pt idx="5871">
                  <c:v>0.45948030856678851</c:v>
                </c:pt>
                <c:pt idx="5872">
                  <c:v>0.45553721488595439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41609378206443676</c:v>
                </c:pt>
                <c:pt idx="5878">
                  <c:v>0.43373733359825151</c:v>
                </c:pt>
                <c:pt idx="5879">
                  <c:v>0.40407706093189966</c:v>
                </c:pt>
                <c:pt idx="5880">
                  <c:v>0.39078068043742403</c:v>
                </c:pt>
                <c:pt idx="5881">
                  <c:v>0.40174205681480751</c:v>
                </c:pt>
                <c:pt idx="5882">
                  <c:v>0.42833170329953157</c:v>
                </c:pt>
                <c:pt idx="5883">
                  <c:v>0.40170631335942991</c:v>
                </c:pt>
                <c:pt idx="5884">
                  <c:v>0.41134567334659117</c:v>
                </c:pt>
                <c:pt idx="5885">
                  <c:v>0.42130352553222439</c:v>
                </c:pt>
                <c:pt idx="5886">
                  <c:v>0.45048403409911869</c:v>
                </c:pt>
                <c:pt idx="5887">
                  <c:v>0.44468401486988851</c:v>
                </c:pt>
                <c:pt idx="5888">
                  <c:v>0.42352294455066924</c:v>
                </c:pt>
                <c:pt idx="5889">
                  <c:v>0.44509448615066011</c:v>
                </c:pt>
                <c:pt idx="5890">
                  <c:v>0.46587468460891501</c:v>
                </c:pt>
                <c:pt idx="5891">
                  <c:v>0.46568673937094984</c:v>
                </c:pt>
                <c:pt idx="5892">
                  <c:v>0.46618533139414087</c:v>
                </c:pt>
                <c:pt idx="5893">
                  <c:v>0.43156072844027488</c:v>
                </c:pt>
                <c:pt idx="5894">
                  <c:v>0.44062561771101011</c:v>
                </c:pt>
                <c:pt idx="5895">
                  <c:v>0.41974159695064606</c:v>
                </c:pt>
                <c:pt idx="5896">
                  <c:v>0.37189288924634528</c:v>
                </c:pt>
                <c:pt idx="5897">
                  <c:v>0.40879364314953043</c:v>
                </c:pt>
                <c:pt idx="5898">
                  <c:v>0.39243486499289437</c:v>
                </c:pt>
                <c:pt idx="5899">
                  <c:v>0.36518469154607769</c:v>
                </c:pt>
                <c:pt idx="5900">
                  <c:v>0.37857427716849451</c:v>
                </c:pt>
                <c:pt idx="5901">
                  <c:v>0.40794701986754967</c:v>
                </c:pt>
                <c:pt idx="5902">
                  <c:v>0.35404507367812771</c:v>
                </c:pt>
                <c:pt idx="5903">
                  <c:v>0.36949339207048459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7179929942276385</c:v>
                </c:pt>
                <c:pt idx="5911">
                  <c:v>0.39735343219090641</c:v>
                </c:pt>
                <c:pt idx="5912">
                  <c:v>0.37433530986993119</c:v>
                </c:pt>
                <c:pt idx="5913">
                  <c:v>0.33698549588396709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42654062291646827</c:v>
                </c:pt>
                <c:pt idx="5919">
                  <c:v>0.40502363202260883</c:v>
                </c:pt>
                <c:pt idx="5920">
                  <c:v>0.40277512874308602</c:v>
                </c:pt>
                <c:pt idx="5921">
                  <c:v>0.4210526315789474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6792270996964294</c:v>
                </c:pt>
                <c:pt idx="5969">
                  <c:v>0.43684853818324043</c:v>
                </c:pt>
                <c:pt idx="5970">
                  <c:v>0.41983616149795194</c:v>
                </c:pt>
                <c:pt idx="5971">
                  <c:v>0.42790360046457609</c:v>
                </c:pt>
                <c:pt idx="5972">
                  <c:v>0.41884092996278216</c:v>
                </c:pt>
                <c:pt idx="5973">
                  <c:v>0.39663257670241958</c:v>
                </c:pt>
                <c:pt idx="5974">
                  <c:v>0.38827855098213404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41480243464378369</c:v>
                </c:pt>
                <c:pt idx="5983">
                  <c:v>0.37816356839248216</c:v>
                </c:pt>
                <c:pt idx="5984">
                  <c:v>0.4388557746191859</c:v>
                </c:pt>
                <c:pt idx="5985">
                  <c:v>0.36801866653427984</c:v>
                </c:pt>
                <c:pt idx="5986">
                  <c:v>0.45248244734202603</c:v>
                </c:pt>
                <c:pt idx="5987">
                  <c:v>0.4623947614593078</c:v>
                </c:pt>
                <c:pt idx="5988">
                  <c:v>0.40430080482897385</c:v>
                </c:pt>
                <c:pt idx="5989">
                  <c:v>0.40684215865287077</c:v>
                </c:pt>
                <c:pt idx="5990">
                  <c:v>0.42094729486923532</c:v>
                </c:pt>
                <c:pt idx="5991">
                  <c:v>0.3837326353935977</c:v>
                </c:pt>
                <c:pt idx="5992">
                  <c:v>0.40377869816434014</c:v>
                </c:pt>
                <c:pt idx="5993">
                  <c:v>0.38638735498252197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40356330186395539</c:v>
                </c:pt>
                <c:pt idx="5999">
                  <c:v>0.36380883417813176</c:v>
                </c:pt>
                <c:pt idx="6000">
                  <c:v>0.36818268225453854</c:v>
                </c:pt>
                <c:pt idx="6001">
                  <c:v>0.40793444828911951</c:v>
                </c:pt>
                <c:pt idx="6002">
                  <c:v>0.34398385565052231</c:v>
                </c:pt>
                <c:pt idx="6003">
                  <c:v>0.38283708545146455</c:v>
                </c:pt>
                <c:pt idx="6004">
                  <c:v>0.35175578987008099</c:v>
                </c:pt>
                <c:pt idx="6005">
                  <c:v>0.36909545323464382</c:v>
                </c:pt>
                <c:pt idx="6006">
                  <c:v>0.45144754186398472</c:v>
                </c:pt>
                <c:pt idx="6007">
                  <c:v>0.42839624477089205</c:v>
                </c:pt>
                <c:pt idx="6008">
                  <c:v>0.36710156174216702</c:v>
                </c:pt>
                <c:pt idx="6009">
                  <c:v>0.34809549487719982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6313723491027733</c:v>
                </c:pt>
                <c:pt idx="6015">
                  <c:v>0.42635781122864119</c:v>
                </c:pt>
                <c:pt idx="6016">
                  <c:v>0.43209186840471758</c:v>
                </c:pt>
                <c:pt idx="6017">
                  <c:v>0.45288598817050779</c:v>
                </c:pt>
                <c:pt idx="6018">
                  <c:v>0.36093903156243873</c:v>
                </c:pt>
                <c:pt idx="6019">
                  <c:v>0.42751305014127677</c:v>
                </c:pt>
                <c:pt idx="6020">
                  <c:v>0.38514827179890021</c:v>
                </c:pt>
                <c:pt idx="6021">
                  <c:v>0.38467365967365974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40445131077101337</c:v>
                </c:pt>
                <c:pt idx="6027">
                  <c:v>0.41322957198443577</c:v>
                </c:pt>
                <c:pt idx="6028">
                  <c:v>0.40662264612374666</c:v>
                </c:pt>
                <c:pt idx="6029">
                  <c:v>0.38749090203309233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48816196319018401</c:v>
                </c:pt>
                <c:pt idx="6035">
                  <c:v>0.46086913822735082</c:v>
                </c:pt>
                <c:pt idx="6036">
                  <c:v>0.47510490875378159</c:v>
                </c:pt>
                <c:pt idx="6037">
                  <c:v>0.49197214623228053</c:v>
                </c:pt>
                <c:pt idx="6038">
                  <c:v>0.3974428535543833</c:v>
                </c:pt>
                <c:pt idx="6039">
                  <c:v>0.39126395888921828</c:v>
                </c:pt>
                <c:pt idx="6040">
                  <c:v>0.39655224254572791</c:v>
                </c:pt>
                <c:pt idx="6041">
                  <c:v>0.40897455127243643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8037778117203808</c:v>
                </c:pt>
                <c:pt idx="6046">
                  <c:v>0.40703568532035683</c:v>
                </c:pt>
                <c:pt idx="6047">
                  <c:v>0.40510474606227587</c:v>
                </c:pt>
                <c:pt idx="6048">
                  <c:v>0.39685698249910706</c:v>
                </c:pt>
                <c:pt idx="6049">
                  <c:v>0.40388807069219446</c:v>
                </c:pt>
                <c:pt idx="6050">
                  <c:v>0.45056837258381693</c:v>
                </c:pt>
                <c:pt idx="6051">
                  <c:v>0.46536666830394419</c:v>
                </c:pt>
                <c:pt idx="6052">
                  <c:v>0</c:v>
                </c:pt>
                <c:pt idx="6053">
                  <c:v>0</c:v>
                </c:pt>
                <c:pt idx="6054">
                  <c:v>0.47016697964776938</c:v>
                </c:pt>
                <c:pt idx="6055">
                  <c:v>0.44175275567198852</c:v>
                </c:pt>
                <c:pt idx="6056">
                  <c:v>0.47780523475717385</c:v>
                </c:pt>
                <c:pt idx="6057">
                  <c:v>0.44610671936758894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9537018559169829</c:v>
                </c:pt>
                <c:pt idx="6062">
                  <c:v>0.36790591049536531</c:v>
                </c:pt>
                <c:pt idx="6063">
                  <c:v>0.38928824183601257</c:v>
                </c:pt>
                <c:pt idx="6064">
                  <c:v>0.42359960059910129</c:v>
                </c:pt>
                <c:pt idx="6065">
                  <c:v>0.42855896889233452</c:v>
                </c:pt>
                <c:pt idx="6066">
                  <c:v>0.38558473455507269</c:v>
                </c:pt>
                <c:pt idx="6067">
                  <c:v>0.39552083824987022</c:v>
                </c:pt>
                <c:pt idx="6068">
                  <c:v>0.37967149854054322</c:v>
                </c:pt>
                <c:pt idx="6069">
                  <c:v>0.45492524602573808</c:v>
                </c:pt>
                <c:pt idx="6070">
                  <c:v>0.42446128909229597</c:v>
                </c:pt>
                <c:pt idx="6071">
                  <c:v>0.44934806315490022</c:v>
                </c:pt>
                <c:pt idx="6072">
                  <c:v>0.44372223521159693</c:v>
                </c:pt>
                <c:pt idx="6073">
                  <c:v>0.45991098617943316</c:v>
                </c:pt>
                <c:pt idx="6074">
                  <c:v>0.4430993690851735</c:v>
                </c:pt>
                <c:pt idx="6075">
                  <c:v>0.43671612968797641</c:v>
                </c:pt>
                <c:pt idx="6076">
                  <c:v>0.44569321229626574</c:v>
                </c:pt>
                <c:pt idx="6077">
                  <c:v>0.4037364403374849</c:v>
                </c:pt>
                <c:pt idx="6078">
                  <c:v>0.42974750796943784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43099138574914103</c:v>
                </c:pt>
                <c:pt idx="6104">
                  <c:v>0.41136420651246802</c:v>
                </c:pt>
                <c:pt idx="6105">
                  <c:v>0.45243701671239717</c:v>
                </c:pt>
                <c:pt idx="6106">
                  <c:v>0.43230121749586653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41573028141101864</c:v>
                </c:pt>
                <c:pt idx="6112">
                  <c:v>0.51134940121260708</c:v>
                </c:pt>
                <c:pt idx="6113">
                  <c:v>0.40886817440912798</c:v>
                </c:pt>
                <c:pt idx="6114">
                  <c:v>0.44087297646240942</c:v>
                </c:pt>
                <c:pt idx="6115">
                  <c:v>0.44140640843642265</c:v>
                </c:pt>
                <c:pt idx="6116">
                  <c:v>0.46649751449875726</c:v>
                </c:pt>
                <c:pt idx="6117">
                  <c:v>0.41231646399919269</c:v>
                </c:pt>
                <c:pt idx="6118">
                  <c:v>0.4379140917840138</c:v>
                </c:pt>
                <c:pt idx="6119">
                  <c:v>0.41941837205723959</c:v>
                </c:pt>
                <c:pt idx="6120">
                  <c:v>0.47333664596273289</c:v>
                </c:pt>
                <c:pt idx="6121">
                  <c:v>0.44584280771131979</c:v>
                </c:pt>
                <c:pt idx="6122">
                  <c:v>0.5022248606235804</c:v>
                </c:pt>
                <c:pt idx="6123">
                  <c:v>0.36971146875453098</c:v>
                </c:pt>
                <c:pt idx="6124">
                  <c:v>0.37042629636822688</c:v>
                </c:pt>
                <c:pt idx="6125">
                  <c:v>0.36281342546890427</c:v>
                </c:pt>
                <c:pt idx="6126">
                  <c:v>0.3946515151515152</c:v>
                </c:pt>
                <c:pt idx="6127">
                  <c:v>0.37575123991053194</c:v>
                </c:pt>
                <c:pt idx="6128">
                  <c:v>0.39283930058284766</c:v>
                </c:pt>
                <c:pt idx="6129">
                  <c:v>0.3553692795650204</c:v>
                </c:pt>
                <c:pt idx="6130">
                  <c:v>0.47680701026651451</c:v>
                </c:pt>
                <c:pt idx="6131">
                  <c:v>0.46112282816109273</c:v>
                </c:pt>
                <c:pt idx="6132">
                  <c:v>0.4416252497822411</c:v>
                </c:pt>
                <c:pt idx="6133">
                  <c:v>0.44112521021250573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5157066759595762</c:v>
                </c:pt>
                <c:pt idx="6147">
                  <c:v>0.38286447638603688</c:v>
                </c:pt>
                <c:pt idx="6148">
                  <c:v>0.35502109704641355</c:v>
                </c:pt>
                <c:pt idx="6149">
                  <c:v>0.35759614419118385</c:v>
                </c:pt>
                <c:pt idx="6150">
                  <c:v>0.4343566195439067</c:v>
                </c:pt>
                <c:pt idx="6151">
                  <c:v>0.45179614856968653</c:v>
                </c:pt>
                <c:pt idx="6152">
                  <c:v>0.38280068555297914</c:v>
                </c:pt>
                <c:pt idx="6153">
                  <c:v>0.46624207028496628</c:v>
                </c:pt>
                <c:pt idx="6154">
                  <c:v>0.38992761116856256</c:v>
                </c:pt>
                <c:pt idx="6155">
                  <c:v>0.44258906997069558</c:v>
                </c:pt>
                <c:pt idx="6156">
                  <c:v>0.42937778678556954</c:v>
                </c:pt>
                <c:pt idx="6157">
                  <c:v>0.43435614460316641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42663587374903772</c:v>
                </c:pt>
                <c:pt idx="6163">
                  <c:v>0.43403152218996266</c:v>
                </c:pt>
                <c:pt idx="6164">
                  <c:v>0.45417686658506734</c:v>
                </c:pt>
                <c:pt idx="6165">
                  <c:v>0.46572347590088964</c:v>
                </c:pt>
                <c:pt idx="6166">
                  <c:v>0.46129081322247006</c:v>
                </c:pt>
                <c:pt idx="6167">
                  <c:v>0.46350653296870253</c:v>
                </c:pt>
                <c:pt idx="6168">
                  <c:v>0.46166282936812486</c:v>
                </c:pt>
                <c:pt idx="6169">
                  <c:v>0.46004320765392726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43671697931234021</c:v>
                </c:pt>
                <c:pt idx="6182">
                  <c:v>0.46529385900630221</c:v>
                </c:pt>
                <c:pt idx="6183">
                  <c:v>0.42994049634754006</c:v>
                </c:pt>
                <c:pt idx="6184">
                  <c:v>0.44288754534461905</c:v>
                </c:pt>
                <c:pt idx="6185">
                  <c:v>0.40794968800668208</c:v>
                </c:pt>
                <c:pt idx="6186">
                  <c:v>0.39983706922089468</c:v>
                </c:pt>
                <c:pt idx="6187">
                  <c:v>0.36427505176481922</c:v>
                </c:pt>
                <c:pt idx="6188">
                  <c:v>0.36686505056370056</c:v>
                </c:pt>
                <c:pt idx="6189">
                  <c:v>0.43967161537705246</c:v>
                </c:pt>
                <c:pt idx="6190">
                  <c:v>0.42012455426648582</c:v>
                </c:pt>
                <c:pt idx="6191">
                  <c:v>0.42812803103782737</c:v>
                </c:pt>
                <c:pt idx="6192">
                  <c:v>0.40803357899360637</c:v>
                </c:pt>
                <c:pt idx="6193">
                  <c:v>0.4470457417235279</c:v>
                </c:pt>
                <c:pt idx="6194">
                  <c:v>0.38961111111111113</c:v>
                </c:pt>
                <c:pt idx="6195">
                  <c:v>0.41482433166971383</c:v>
                </c:pt>
                <c:pt idx="6196">
                  <c:v>0.44001880908775926</c:v>
                </c:pt>
                <c:pt idx="6197">
                  <c:v>0.44227126158806934</c:v>
                </c:pt>
                <c:pt idx="6198">
                  <c:v>0.45012341869793276</c:v>
                </c:pt>
                <c:pt idx="6199">
                  <c:v>0.47677699132688661</c:v>
                </c:pt>
                <c:pt idx="6200">
                  <c:v>0.47365247861486137</c:v>
                </c:pt>
                <c:pt idx="6201">
                  <c:v>0.4969690795170903</c:v>
                </c:pt>
                <c:pt idx="6202">
                  <c:v>0.4763758457033222</c:v>
                </c:pt>
                <c:pt idx="6203">
                  <c:v>0.44467943805874843</c:v>
                </c:pt>
                <c:pt idx="6204">
                  <c:v>0.43477376463584044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.47480281490577625</c:v>
                </c:pt>
                <c:pt idx="6214">
                  <c:v>0.46311712995961035</c:v>
                </c:pt>
                <c:pt idx="6215">
                  <c:v>0.43598920949949421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44525187459111265</c:v>
                </c:pt>
                <c:pt idx="6221">
                  <c:v>0.48047604547300043</c:v>
                </c:pt>
                <c:pt idx="6222">
                  <c:v>0.44158396286969831</c:v>
                </c:pt>
                <c:pt idx="6223">
                  <c:v>0.45146242687865606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48912001533742333</c:v>
                </c:pt>
                <c:pt idx="6229">
                  <c:v>0.46739838957055219</c:v>
                </c:pt>
                <c:pt idx="6230">
                  <c:v>0.47727614370897431</c:v>
                </c:pt>
                <c:pt idx="6231">
                  <c:v>0.39708106038855395</c:v>
                </c:pt>
                <c:pt idx="6232">
                  <c:v>0.37037564705323645</c:v>
                </c:pt>
                <c:pt idx="6233">
                  <c:v>0.41454315078135995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9133644718999544</c:v>
                </c:pt>
                <c:pt idx="6262">
                  <c:v>0.41197248377811385</c:v>
                </c:pt>
                <c:pt idx="6263">
                  <c:v>0.40410837000049438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686501965733146</c:v>
                </c:pt>
                <c:pt idx="6286">
                  <c:v>0.40416466056812711</c:v>
                </c:pt>
                <c:pt idx="6287">
                  <c:v>0.34383868922806843</c:v>
                </c:pt>
                <c:pt idx="6288">
                  <c:v>0.3476830663615561</c:v>
                </c:pt>
                <c:pt idx="6289">
                  <c:v>0.43549112599618639</c:v>
                </c:pt>
                <c:pt idx="6290">
                  <c:v>0.42353971110354555</c:v>
                </c:pt>
                <c:pt idx="6291">
                  <c:v>0.40944318294007298</c:v>
                </c:pt>
                <c:pt idx="6292">
                  <c:v>0.39101351685893943</c:v>
                </c:pt>
                <c:pt idx="6293">
                  <c:v>0.38713656387665196</c:v>
                </c:pt>
                <c:pt idx="6294">
                  <c:v>0.42371451260671039</c:v>
                </c:pt>
                <c:pt idx="6295">
                  <c:v>0.36836606365483215</c:v>
                </c:pt>
                <c:pt idx="6296">
                  <c:v>0.39130304243394709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41383198268485427</c:v>
                </c:pt>
                <c:pt idx="6302">
                  <c:v>0.42307692307692302</c:v>
                </c:pt>
                <c:pt idx="6303">
                  <c:v>0.4229954538642155</c:v>
                </c:pt>
                <c:pt idx="6304">
                  <c:v>0.40434892285959334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9992072929052713</c:v>
                </c:pt>
                <c:pt idx="6309">
                  <c:v>0.36621701749184699</c:v>
                </c:pt>
                <c:pt idx="6310">
                  <c:v>0.42594914489192043</c:v>
                </c:pt>
                <c:pt idx="6311">
                  <c:v>0.37869381042559552</c:v>
                </c:pt>
                <c:pt idx="6312">
                  <c:v>0.48412736644347032</c:v>
                </c:pt>
                <c:pt idx="6313">
                  <c:v>0.5078125</c:v>
                </c:pt>
                <c:pt idx="6314">
                  <c:v>0.45830412445383389</c:v>
                </c:pt>
                <c:pt idx="6315">
                  <c:v>0.45879102557995516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40386349314072423</c:v>
                </c:pt>
                <c:pt idx="6325">
                  <c:v>0.38275763222015191</c:v>
                </c:pt>
                <c:pt idx="6326">
                  <c:v>0.45694358017008918</c:v>
                </c:pt>
                <c:pt idx="6327">
                  <c:v>0.48300527597402593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44793916349809881</c:v>
                </c:pt>
                <c:pt idx="6337">
                  <c:v>0.43216734224090475</c:v>
                </c:pt>
                <c:pt idx="6338">
                  <c:v>0.36341341840295083</c:v>
                </c:pt>
                <c:pt idx="6339">
                  <c:v>0.40977028639618135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45557962096972682</c:v>
                </c:pt>
                <c:pt idx="6345">
                  <c:v>0.41300352654845279</c:v>
                </c:pt>
                <c:pt idx="6346">
                  <c:v>0.4445652716117125</c:v>
                </c:pt>
                <c:pt idx="6347">
                  <c:v>0.40524939467312349</c:v>
                </c:pt>
                <c:pt idx="6348">
                  <c:v>0.47169811320754718</c:v>
                </c:pt>
                <c:pt idx="6349">
                  <c:v>0.47540202501488987</c:v>
                </c:pt>
                <c:pt idx="6350">
                  <c:v>0.48832021655220814</c:v>
                </c:pt>
                <c:pt idx="6351">
                  <c:v>0.47402164435554189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7955888144938954</c:v>
                </c:pt>
                <c:pt idx="6357">
                  <c:v>0.37036311586560189</c:v>
                </c:pt>
                <c:pt idx="6358">
                  <c:v>0.41165799256505581</c:v>
                </c:pt>
                <c:pt idx="6359">
                  <c:v>0.40329967631286534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41335197997939055</c:v>
                </c:pt>
                <c:pt idx="6365">
                  <c:v>0.41545924336973478</c:v>
                </c:pt>
                <c:pt idx="6366">
                  <c:v>0.40471116373143901</c:v>
                </c:pt>
                <c:pt idx="6367">
                  <c:v>0.39910110187512082</c:v>
                </c:pt>
                <c:pt idx="6368">
                  <c:v>0.38317509277555539</c:v>
                </c:pt>
                <c:pt idx="6369">
                  <c:v>0.39229266898489973</c:v>
                </c:pt>
                <c:pt idx="6370">
                  <c:v>0.36801449551783333</c:v>
                </c:pt>
                <c:pt idx="6371">
                  <c:v>0.36073255077687399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9488200589970501</c:v>
                </c:pt>
                <c:pt idx="6377">
                  <c:v>0.41349107719838946</c:v>
                </c:pt>
                <c:pt idx="6378">
                  <c:v>0.38954512284115783</c:v>
                </c:pt>
                <c:pt idx="6379">
                  <c:v>0.39327714525112134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40561692010500772</c:v>
                </c:pt>
                <c:pt idx="6389">
                  <c:v>0.41329016786570749</c:v>
                </c:pt>
                <c:pt idx="6390">
                  <c:v>0.40524676095341705</c:v>
                </c:pt>
                <c:pt idx="6391">
                  <c:v>0.4046565831886933</c:v>
                </c:pt>
                <c:pt idx="6392">
                  <c:v>0.38728205665218074</c:v>
                </c:pt>
                <c:pt idx="6393">
                  <c:v>0.44462296596683948</c:v>
                </c:pt>
                <c:pt idx="6394">
                  <c:v>0.40349059450759478</c:v>
                </c:pt>
                <c:pt idx="6395">
                  <c:v>0.43873094147838776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6075379148105513</c:v>
                </c:pt>
                <c:pt idx="6405">
                  <c:v>0.40668049392243877</c:v>
                </c:pt>
                <c:pt idx="6406">
                  <c:v>0.38176734344299462</c:v>
                </c:pt>
                <c:pt idx="6407">
                  <c:v>0.35218439579515864</c:v>
                </c:pt>
                <c:pt idx="6408">
                  <c:v>0.36387258204215189</c:v>
                </c:pt>
                <c:pt idx="6409">
                  <c:v>0.3955813839438968</c:v>
                </c:pt>
                <c:pt idx="6410">
                  <c:v>0.36847826086956526</c:v>
                </c:pt>
                <c:pt idx="6411">
                  <c:v>0.3800427903273958</c:v>
                </c:pt>
                <c:pt idx="6412">
                  <c:v>0.38717022224422115</c:v>
                </c:pt>
                <c:pt idx="6413">
                  <c:v>0.40642311723311875</c:v>
                </c:pt>
                <c:pt idx="6414">
                  <c:v>0.40641853019160545</c:v>
                </c:pt>
                <c:pt idx="6415">
                  <c:v>0.39189764403088501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41575600450031791</c:v>
                </c:pt>
                <c:pt idx="6425">
                  <c:v>0.42513033888109092</c:v>
                </c:pt>
                <c:pt idx="6426">
                  <c:v>0.42525651144435672</c:v>
                </c:pt>
                <c:pt idx="6427">
                  <c:v>0.39250575162758827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31927739146776918</c:v>
                </c:pt>
                <c:pt idx="6441">
                  <c:v>0.30044747178441805</c:v>
                </c:pt>
                <c:pt idx="6442">
                  <c:v>0.29817004915559447</c:v>
                </c:pt>
                <c:pt idx="6443">
                  <c:v>0.32853044154833688</c:v>
                </c:pt>
                <c:pt idx="6444">
                  <c:v>0.41818487394957987</c:v>
                </c:pt>
                <c:pt idx="6445">
                  <c:v>0.35001909125620462</c:v>
                </c:pt>
                <c:pt idx="6446">
                  <c:v>0.40413130426299876</c:v>
                </c:pt>
                <c:pt idx="6447">
                  <c:v>0.38815339521250614</c:v>
                </c:pt>
                <c:pt idx="6448">
                  <c:v>0.43012848484848482</c:v>
                </c:pt>
                <c:pt idx="6449">
                  <c:v>0.43429993717075061</c:v>
                </c:pt>
                <c:pt idx="6450">
                  <c:v>0.40468499927251561</c:v>
                </c:pt>
                <c:pt idx="6451">
                  <c:v>0.41451455362375467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41302628285356696</c:v>
                </c:pt>
                <c:pt idx="6464">
                  <c:v>0.42003057349967948</c:v>
                </c:pt>
                <c:pt idx="6465">
                  <c:v>0.41164682248027834</c:v>
                </c:pt>
                <c:pt idx="6466">
                  <c:v>0.38143006560806314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6454849498327763</c:v>
                </c:pt>
                <c:pt idx="6472">
                  <c:v>0.35414067747816913</c:v>
                </c:pt>
                <c:pt idx="6473">
                  <c:v>0.35858513532865532</c:v>
                </c:pt>
                <c:pt idx="6474">
                  <c:v>0.39159996142347381</c:v>
                </c:pt>
                <c:pt idx="6475">
                  <c:v>0.34575995264170489</c:v>
                </c:pt>
                <c:pt idx="6476">
                  <c:v>0.39451301784018789</c:v>
                </c:pt>
                <c:pt idx="6477">
                  <c:v>0.38806781986573236</c:v>
                </c:pt>
                <c:pt idx="6478">
                  <c:v>0.40120445948636274</c:v>
                </c:pt>
                <c:pt idx="6479">
                  <c:v>0.38431143205858426</c:v>
                </c:pt>
                <c:pt idx="6480">
                  <c:v>0.38083759435110787</c:v>
                </c:pt>
                <c:pt idx="6481">
                  <c:v>0.37363554030220703</c:v>
                </c:pt>
                <c:pt idx="6482">
                  <c:v>0.37477981606734467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47180051150895136</c:v>
                </c:pt>
                <c:pt idx="6488">
                  <c:v>0.50046474035158617</c:v>
                </c:pt>
                <c:pt idx="6489">
                  <c:v>0.46625606392085989</c:v>
                </c:pt>
                <c:pt idx="6490">
                  <c:v>0.38591421906983386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41050621756584743</c:v>
                </c:pt>
                <c:pt idx="6496">
                  <c:v>0.4176666994009624</c:v>
                </c:pt>
                <c:pt idx="6497">
                  <c:v>0.37122413363251056</c:v>
                </c:pt>
                <c:pt idx="6498">
                  <c:v>0.35864497328800388</c:v>
                </c:pt>
                <c:pt idx="6499">
                  <c:v>0.39699266151853807</c:v>
                </c:pt>
                <c:pt idx="6500">
                  <c:v>0.39969456623478988</c:v>
                </c:pt>
                <c:pt idx="6501">
                  <c:v>0.35298870716510905</c:v>
                </c:pt>
                <c:pt idx="6502">
                  <c:v>0.39376296296296293</c:v>
                </c:pt>
                <c:pt idx="6503">
                  <c:v>0.35810554935184735</c:v>
                </c:pt>
                <c:pt idx="6504">
                  <c:v>0.38890936424033751</c:v>
                </c:pt>
                <c:pt idx="6505">
                  <c:v>0.34602500699822714</c:v>
                </c:pt>
                <c:pt idx="6506">
                  <c:v>0.40374192303983025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42876555571449004</c:v>
                </c:pt>
                <c:pt idx="6512">
                  <c:v>0.38050935808965891</c:v>
                </c:pt>
                <c:pt idx="6513">
                  <c:v>0.38257756563245821</c:v>
                </c:pt>
                <c:pt idx="6514">
                  <c:v>0.42532182633431365</c:v>
                </c:pt>
                <c:pt idx="6515">
                  <c:v>0.3855822739572165</c:v>
                </c:pt>
                <c:pt idx="6516">
                  <c:v>0.38686577378042813</c:v>
                </c:pt>
                <c:pt idx="6517">
                  <c:v>0.37380530973451326</c:v>
                </c:pt>
                <c:pt idx="6518">
                  <c:v>0</c:v>
                </c:pt>
                <c:pt idx="6519">
                  <c:v>0.37670805866421381</c:v>
                </c:pt>
                <c:pt idx="6520">
                  <c:v>0.35174227824365856</c:v>
                </c:pt>
                <c:pt idx="6521">
                  <c:v>0.3082329623418204</c:v>
                </c:pt>
                <c:pt idx="6522">
                  <c:v>0.46672144617912903</c:v>
                </c:pt>
                <c:pt idx="6523">
                  <c:v>0.46802250108178273</c:v>
                </c:pt>
                <c:pt idx="6524">
                  <c:v>0.45069833729216152</c:v>
                </c:pt>
                <c:pt idx="6525">
                  <c:v>0.40831273764258558</c:v>
                </c:pt>
                <c:pt idx="6526">
                  <c:v>0.44659429856730726</c:v>
                </c:pt>
                <c:pt idx="6527">
                  <c:v>0.43097150506789061</c:v>
                </c:pt>
                <c:pt idx="6528">
                  <c:v>0.40332221022671505</c:v>
                </c:pt>
                <c:pt idx="6529">
                  <c:v>0.41167524904952119</c:v>
                </c:pt>
                <c:pt idx="6530">
                  <c:v>0.41013035740054837</c:v>
                </c:pt>
                <c:pt idx="6531">
                  <c:v>0.40211158368776578</c:v>
                </c:pt>
                <c:pt idx="6532">
                  <c:v>0.43196667508205</c:v>
                </c:pt>
                <c:pt idx="6533">
                  <c:v>0.36162368764816877</c:v>
                </c:pt>
                <c:pt idx="6534">
                  <c:v>0.44356918787033806</c:v>
                </c:pt>
                <c:pt idx="6535">
                  <c:v>0.39078144381046886</c:v>
                </c:pt>
                <c:pt idx="6536">
                  <c:v>0.42330111825127764</c:v>
                </c:pt>
                <c:pt idx="6537">
                  <c:v>0.34876861966236344</c:v>
                </c:pt>
                <c:pt idx="6538">
                  <c:v>0.40801655813014287</c:v>
                </c:pt>
                <c:pt idx="6539">
                  <c:v>0.41179030854047782</c:v>
                </c:pt>
                <c:pt idx="6540">
                  <c:v>0.38977065613608752</c:v>
                </c:pt>
                <c:pt idx="6541">
                  <c:v>0.35907059874888292</c:v>
                </c:pt>
                <c:pt idx="6542">
                  <c:v>0.39577285832966819</c:v>
                </c:pt>
                <c:pt idx="6543">
                  <c:v>0.3852825670498084</c:v>
                </c:pt>
                <c:pt idx="6544">
                  <c:v>0.41595812650513592</c:v>
                </c:pt>
                <c:pt idx="6545">
                  <c:v>0.4129209083790133</c:v>
                </c:pt>
                <c:pt idx="6546">
                  <c:v>0.48175817728450598</c:v>
                </c:pt>
                <c:pt idx="6547">
                  <c:v>0.46580446955056737</c:v>
                </c:pt>
                <c:pt idx="6548">
                  <c:v>0.45066893476162018</c:v>
                </c:pt>
                <c:pt idx="6549">
                  <c:v>0.40718989581285636</c:v>
                </c:pt>
                <c:pt idx="6550">
                  <c:v>0.40438847835922181</c:v>
                </c:pt>
                <c:pt idx="6551">
                  <c:v>0.4105994745641271</c:v>
                </c:pt>
                <c:pt idx="6552">
                  <c:v>0.38094794627977652</c:v>
                </c:pt>
                <c:pt idx="6553">
                  <c:v>0.40766694970281203</c:v>
                </c:pt>
                <c:pt idx="6554">
                  <c:v>0.39478182422487057</c:v>
                </c:pt>
                <c:pt idx="6555">
                  <c:v>0.37786013849604988</c:v>
                </c:pt>
                <c:pt idx="6556">
                  <c:v>0.42539058612797298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40277951430632364</c:v>
                </c:pt>
                <c:pt idx="6572">
                  <c:v>0.42156339463341258</c:v>
                </c:pt>
                <c:pt idx="6573">
                  <c:v>0.39489072365225841</c:v>
                </c:pt>
                <c:pt idx="6574">
                  <c:v>0.42233203505355404</c:v>
                </c:pt>
                <c:pt idx="6575">
                  <c:v>0.41458920758386003</c:v>
                </c:pt>
                <c:pt idx="6576">
                  <c:v>0.40599824868651485</c:v>
                </c:pt>
                <c:pt idx="6577">
                  <c:v>0.39945751343887165</c:v>
                </c:pt>
                <c:pt idx="6578">
                  <c:v>0.37867312072892939</c:v>
                </c:pt>
                <c:pt idx="6579">
                  <c:v>0.37079856972586417</c:v>
                </c:pt>
                <c:pt idx="6580">
                  <c:v>0.40074165052671357</c:v>
                </c:pt>
                <c:pt idx="6581">
                  <c:v>0.34125011992708432</c:v>
                </c:pt>
                <c:pt idx="6582">
                  <c:v>0.31736529766390353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8688582717049952</c:v>
                </c:pt>
                <c:pt idx="6632">
                  <c:v>0.46056943461110544</c:v>
                </c:pt>
                <c:pt idx="6633">
                  <c:v>0.43939946326396273</c:v>
                </c:pt>
                <c:pt idx="6634">
                  <c:v>0.43263938618925835</c:v>
                </c:pt>
                <c:pt idx="6635">
                  <c:v>0.40811614659474715</c:v>
                </c:pt>
                <c:pt idx="6636">
                  <c:v>0.43603914499098634</c:v>
                </c:pt>
                <c:pt idx="6637">
                  <c:v>0.4118467795912063</c:v>
                </c:pt>
                <c:pt idx="6638">
                  <c:v>0.42359773804065415</c:v>
                </c:pt>
                <c:pt idx="6639">
                  <c:v>0.39239899234570291</c:v>
                </c:pt>
                <c:pt idx="6640">
                  <c:v>0.42706653982876885</c:v>
                </c:pt>
                <c:pt idx="6641">
                  <c:v>0.40147560682528238</c:v>
                </c:pt>
                <c:pt idx="6642">
                  <c:v>0.40399999999999997</c:v>
                </c:pt>
                <c:pt idx="6643">
                  <c:v>0.43037875829754002</c:v>
                </c:pt>
                <c:pt idx="6644">
                  <c:v>0.40231362467866322</c:v>
                </c:pt>
                <c:pt idx="6645">
                  <c:v>0.40425725941924651</c:v>
                </c:pt>
                <c:pt idx="6646">
                  <c:v>0.34561164386895776</c:v>
                </c:pt>
                <c:pt idx="6647">
                  <c:v>0.4052962819519752</c:v>
                </c:pt>
                <c:pt idx="6648">
                  <c:v>0.3889166827015586</c:v>
                </c:pt>
                <c:pt idx="6649">
                  <c:v>0.40943105110896816</c:v>
                </c:pt>
                <c:pt idx="6650">
                  <c:v>0.38151417742167637</c:v>
                </c:pt>
                <c:pt idx="6651">
                  <c:v>0.46728816966529302</c:v>
                </c:pt>
                <c:pt idx="6652">
                  <c:v>0.42127241587749342</c:v>
                </c:pt>
                <c:pt idx="6653">
                  <c:v>0.45926803448102033</c:v>
                </c:pt>
                <c:pt idx="6654">
                  <c:v>0.47805357953685479</c:v>
                </c:pt>
                <c:pt idx="6655">
                  <c:v>0.45874352988937384</c:v>
                </c:pt>
                <c:pt idx="6656">
                  <c:v>0.45172252045655908</c:v>
                </c:pt>
                <c:pt idx="6657">
                  <c:v>0.44067576009995829</c:v>
                </c:pt>
                <c:pt idx="6658">
                  <c:v>0.45016635102625785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44369990224828937</c:v>
                </c:pt>
                <c:pt idx="6674">
                  <c:v>0.36994981179422837</c:v>
                </c:pt>
                <c:pt idx="6675">
                  <c:v>0.42479459380621326</c:v>
                </c:pt>
                <c:pt idx="6676">
                  <c:v>0.39460295966727926</c:v>
                </c:pt>
                <c:pt idx="6677">
                  <c:v>0.39874275132790793</c:v>
                </c:pt>
                <c:pt idx="6678">
                  <c:v>0.37593325218096979</c:v>
                </c:pt>
                <c:pt idx="6679">
                  <c:v>0.4217045619818684</c:v>
                </c:pt>
                <c:pt idx="6680">
                  <c:v>0.40970458044649732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48105921477142999</c:v>
                </c:pt>
                <c:pt idx="6690">
                  <c:v>0.45724009597962884</c:v>
                </c:pt>
                <c:pt idx="6691">
                  <c:v>0.46282449140436432</c:v>
                </c:pt>
                <c:pt idx="6692">
                  <c:v>0.44962390933707758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38461538461538464</c:v>
                </c:pt>
                <c:pt idx="6698">
                  <c:v>0.42392346791982355</c:v>
                </c:pt>
                <c:pt idx="6699">
                  <c:v>0.41052192066805843</c:v>
                </c:pt>
                <c:pt idx="6700">
                  <c:v>0.36918055149566409</c:v>
                </c:pt>
                <c:pt idx="6701">
                  <c:v>0.38862848493725893</c:v>
                </c:pt>
                <c:pt idx="6702">
                  <c:v>0.40442160141648636</c:v>
                </c:pt>
                <c:pt idx="6703">
                  <c:v>0.37467026378896884</c:v>
                </c:pt>
                <c:pt idx="6704">
                  <c:v>0.40304509175944281</c:v>
                </c:pt>
                <c:pt idx="6705">
                  <c:v>0.40452291212061103</c:v>
                </c:pt>
                <c:pt idx="6706">
                  <c:v>0.42469340570969039</c:v>
                </c:pt>
                <c:pt idx="6707">
                  <c:v>0.41077802285943449</c:v>
                </c:pt>
                <c:pt idx="6708">
                  <c:v>0.38298848282395176</c:v>
                </c:pt>
                <c:pt idx="6709">
                  <c:v>0.44794273701071174</c:v>
                </c:pt>
                <c:pt idx="6710">
                  <c:v>0.38750879662209708</c:v>
                </c:pt>
                <c:pt idx="6711">
                  <c:v>0.41854343954086681</c:v>
                </c:pt>
                <c:pt idx="6712">
                  <c:v>0.36426472713260438</c:v>
                </c:pt>
                <c:pt idx="6713">
                  <c:v>0.3746463161097307</c:v>
                </c:pt>
                <c:pt idx="6714">
                  <c:v>0.4008860889162057</c:v>
                </c:pt>
                <c:pt idx="6715">
                  <c:v>0.38641095890410959</c:v>
                </c:pt>
                <c:pt idx="6716">
                  <c:v>0.39927774457063164</c:v>
                </c:pt>
                <c:pt idx="6717">
                  <c:v>0.39770126738159989</c:v>
                </c:pt>
                <c:pt idx="6718">
                  <c:v>0.42384136618486706</c:v>
                </c:pt>
                <c:pt idx="6719">
                  <c:v>0.41674030929905609</c:v>
                </c:pt>
                <c:pt idx="6720">
                  <c:v>0.33740658060758999</c:v>
                </c:pt>
                <c:pt idx="6721">
                  <c:v>0.36348516348516352</c:v>
                </c:pt>
                <c:pt idx="6722">
                  <c:v>0.42257366991853562</c:v>
                </c:pt>
                <c:pt idx="6723">
                  <c:v>0.3802474613033619</c:v>
                </c:pt>
                <c:pt idx="6724">
                  <c:v>0.39200644316923389</c:v>
                </c:pt>
                <c:pt idx="6725">
                  <c:v>0.37940254751314195</c:v>
                </c:pt>
                <c:pt idx="6726">
                  <c:v>0.33132147715250138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4821016981043318</c:v>
                </c:pt>
                <c:pt idx="6736">
                  <c:v>0.36382916908773971</c:v>
                </c:pt>
                <c:pt idx="6737">
                  <c:v>0</c:v>
                </c:pt>
                <c:pt idx="6738">
                  <c:v>0.37537599676996064</c:v>
                </c:pt>
                <c:pt idx="6739">
                  <c:v>0.36532941293730692</c:v>
                </c:pt>
                <c:pt idx="6740">
                  <c:v>0.37688142112455086</c:v>
                </c:pt>
                <c:pt idx="6741">
                  <c:v>0.39095802469135799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4092025142408172</c:v>
                </c:pt>
                <c:pt idx="6747">
                  <c:v>0.40669699022549116</c:v>
                </c:pt>
                <c:pt idx="6748">
                  <c:v>0.41013474494706448</c:v>
                </c:pt>
                <c:pt idx="6749">
                  <c:v>0.37798827244023459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261788536057571</c:v>
                </c:pt>
                <c:pt idx="6767">
                  <c:v>0.35313462995705991</c:v>
                </c:pt>
                <c:pt idx="6768">
                  <c:v>0.3896219310137069</c:v>
                </c:pt>
                <c:pt idx="6769">
                  <c:v>0.3645425166633004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8900732508209146</c:v>
                </c:pt>
                <c:pt idx="6775">
                  <c:v>0.42560422960725081</c:v>
                </c:pt>
                <c:pt idx="6776">
                  <c:v>0.4363912848382111</c:v>
                </c:pt>
                <c:pt idx="6777">
                  <c:v>0.43092052715654955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37512662074554293</c:v>
                </c:pt>
                <c:pt idx="6786">
                  <c:v>0.4425465360750731</c:v>
                </c:pt>
                <c:pt idx="6787">
                  <c:v>0.39778678304239407</c:v>
                </c:pt>
                <c:pt idx="6788">
                  <c:v>0.41589275702125489</c:v>
                </c:pt>
                <c:pt idx="6789">
                  <c:v>0.45004615858036723</c:v>
                </c:pt>
                <c:pt idx="6790">
                  <c:v>0.42434840154754633</c:v>
                </c:pt>
                <c:pt idx="6791">
                  <c:v>0.45244414839106378</c:v>
                </c:pt>
                <c:pt idx="6792">
                  <c:v>0.43361544698966153</c:v>
                </c:pt>
                <c:pt idx="6793">
                  <c:v>0.44732186732186735</c:v>
                </c:pt>
                <c:pt idx="6794">
                  <c:v>0.44204065204266452</c:v>
                </c:pt>
                <c:pt idx="6795">
                  <c:v>0.42672799349461271</c:v>
                </c:pt>
                <c:pt idx="6796">
                  <c:v>0.39393004115226338</c:v>
                </c:pt>
                <c:pt idx="6797">
                  <c:v>0.41100716864100867</c:v>
                </c:pt>
                <c:pt idx="6798">
                  <c:v>0.41395012649078422</c:v>
                </c:pt>
                <c:pt idx="6799">
                  <c:v>0.42147318432870495</c:v>
                </c:pt>
                <c:pt idx="6800">
                  <c:v>0.39612459429346514</c:v>
                </c:pt>
                <c:pt idx="6801">
                  <c:v>0.46245250431778923</c:v>
                </c:pt>
                <c:pt idx="6802">
                  <c:v>0.43693351966460364</c:v>
                </c:pt>
                <c:pt idx="6803">
                  <c:v>0.43947473937449877</c:v>
                </c:pt>
                <c:pt idx="6804">
                  <c:v>0.38618472712995677</c:v>
                </c:pt>
                <c:pt idx="6805">
                  <c:v>0.42810191324114416</c:v>
                </c:pt>
                <c:pt idx="6806">
                  <c:v>0.4154401013744029</c:v>
                </c:pt>
                <c:pt idx="6807">
                  <c:v>0.44909775161632731</c:v>
                </c:pt>
                <c:pt idx="6808">
                  <c:v>0.3763456696280108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38552386552974616</c:v>
                </c:pt>
                <c:pt idx="6826">
                  <c:v>0.38668250903510071</c:v>
                </c:pt>
                <c:pt idx="6827">
                  <c:v>0.39946808510638293</c:v>
                </c:pt>
                <c:pt idx="6828">
                  <c:v>0.37695289499509316</c:v>
                </c:pt>
                <c:pt idx="6829">
                  <c:v>0.40521149917791838</c:v>
                </c:pt>
                <c:pt idx="6830">
                  <c:v>0.43607195189732706</c:v>
                </c:pt>
                <c:pt idx="6831">
                  <c:v>0.46621018462162717</c:v>
                </c:pt>
                <c:pt idx="6832">
                  <c:v>0.41932906555505928</c:v>
                </c:pt>
                <c:pt idx="6833">
                  <c:v>0.38042368555385403</c:v>
                </c:pt>
                <c:pt idx="6834">
                  <c:v>0.38510345530526957</c:v>
                </c:pt>
                <c:pt idx="6835">
                  <c:v>0.38999899537874222</c:v>
                </c:pt>
                <c:pt idx="6836">
                  <c:v>0.38880767473732303</c:v>
                </c:pt>
                <c:pt idx="6837">
                  <c:v>0.2969564997214767</c:v>
                </c:pt>
                <c:pt idx="6838">
                  <c:v>0.32702335413730621</c:v>
                </c:pt>
                <c:pt idx="6839">
                  <c:v>0.36947918236150867</c:v>
                </c:pt>
                <c:pt idx="6840">
                  <c:v>0.37137518684603887</c:v>
                </c:pt>
                <c:pt idx="6841">
                  <c:v>0.38142736023140994</c:v>
                </c:pt>
                <c:pt idx="6842">
                  <c:v>0.37243251471483657</c:v>
                </c:pt>
                <c:pt idx="6843">
                  <c:v>0.37881831158238172</c:v>
                </c:pt>
                <c:pt idx="6844">
                  <c:v>0.36674017642341616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2049912652857504</c:v>
                </c:pt>
                <c:pt idx="6853">
                  <c:v>0.37663219941055998</c:v>
                </c:pt>
                <c:pt idx="6854">
                  <c:v>0.33634021920299001</c:v>
                </c:pt>
                <c:pt idx="6855">
                  <c:v>0.36149176062445793</c:v>
                </c:pt>
                <c:pt idx="6856">
                  <c:v>0.39247265400115144</c:v>
                </c:pt>
                <c:pt idx="6857">
                  <c:v>0.35710071839764024</c:v>
                </c:pt>
                <c:pt idx="6858">
                  <c:v>0.34194839857651249</c:v>
                </c:pt>
                <c:pt idx="6859">
                  <c:v>0.33027024380691278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5977972465581975</c:v>
                </c:pt>
                <c:pt idx="6869">
                  <c:v>0.39971585038231039</c:v>
                </c:pt>
                <c:pt idx="6870">
                  <c:v>0.38585709185494976</c:v>
                </c:pt>
                <c:pt idx="6871">
                  <c:v>0.4076938827745073</c:v>
                </c:pt>
                <c:pt idx="6872">
                  <c:v>0.37107358725894657</c:v>
                </c:pt>
                <c:pt idx="6873">
                  <c:v>0.38817322050771524</c:v>
                </c:pt>
                <c:pt idx="6874">
                  <c:v>0.38268227885466893</c:v>
                </c:pt>
                <c:pt idx="6875">
                  <c:v>0.35858083394294071</c:v>
                </c:pt>
                <c:pt idx="6876">
                  <c:v>0</c:v>
                </c:pt>
                <c:pt idx="6877">
                  <c:v>0</c:v>
                </c:pt>
                <c:pt idx="6878">
                  <c:v>0.33051993588459228</c:v>
                </c:pt>
                <c:pt idx="6879">
                  <c:v>0.39073216863272109</c:v>
                </c:pt>
                <c:pt idx="6880">
                  <c:v>0.34580638791528856</c:v>
                </c:pt>
                <c:pt idx="6881">
                  <c:v>0.37899018786055916</c:v>
                </c:pt>
                <c:pt idx="6882">
                  <c:v>0.36241006263264142</c:v>
                </c:pt>
                <c:pt idx="6883">
                  <c:v>0.38128944995491432</c:v>
                </c:pt>
                <c:pt idx="6884">
                  <c:v>0.38378792370787629</c:v>
                </c:pt>
                <c:pt idx="6885">
                  <c:v>0.34981307013608492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9438267992978343</c:v>
                </c:pt>
                <c:pt idx="6891">
                  <c:v>0.44972332015810274</c:v>
                </c:pt>
                <c:pt idx="6892">
                  <c:v>0.36271652190980919</c:v>
                </c:pt>
                <c:pt idx="6893">
                  <c:v>0.39547141796585</c:v>
                </c:pt>
                <c:pt idx="6894">
                  <c:v>0.3880524550778317</c:v>
                </c:pt>
                <c:pt idx="6895">
                  <c:v>0.42959008766345075</c:v>
                </c:pt>
                <c:pt idx="6896">
                  <c:v>0.3856984852127916</c:v>
                </c:pt>
                <c:pt idx="6897">
                  <c:v>0.43666898885350319</c:v>
                </c:pt>
                <c:pt idx="6898">
                  <c:v>0</c:v>
                </c:pt>
                <c:pt idx="6899">
                  <c:v>0</c:v>
                </c:pt>
                <c:pt idx="6900">
                  <c:v>0.41514390476668839</c:v>
                </c:pt>
                <c:pt idx="6901">
                  <c:v>0.4357346577498033</c:v>
                </c:pt>
                <c:pt idx="6902">
                  <c:v>0.45461561897024472</c:v>
                </c:pt>
                <c:pt idx="6903">
                  <c:v>0.40799009131532932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2894067365421801</c:v>
                </c:pt>
                <c:pt idx="6913">
                  <c:v>0.37129442649434574</c:v>
                </c:pt>
                <c:pt idx="6914">
                  <c:v>0.40250979254315972</c:v>
                </c:pt>
                <c:pt idx="6915">
                  <c:v>0.41130184608007669</c:v>
                </c:pt>
                <c:pt idx="6916">
                  <c:v>0.40446813551291161</c:v>
                </c:pt>
                <c:pt idx="6917">
                  <c:v>0.41826779724189345</c:v>
                </c:pt>
                <c:pt idx="6918">
                  <c:v>0.3810588750060771</c:v>
                </c:pt>
                <c:pt idx="6919">
                  <c:v>0.38878067783404752</c:v>
                </c:pt>
                <c:pt idx="6920">
                  <c:v>0.41522926027926754</c:v>
                </c:pt>
                <c:pt idx="6921">
                  <c:v>0.4166707098151472</c:v>
                </c:pt>
                <c:pt idx="6922">
                  <c:v>0.38325636238577182</c:v>
                </c:pt>
                <c:pt idx="6923">
                  <c:v>0.39468526900284628</c:v>
                </c:pt>
                <c:pt idx="6924">
                  <c:v>0.347316653934301</c:v>
                </c:pt>
                <c:pt idx="6925">
                  <c:v>0.37294179590273796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41517952192006197</c:v>
                </c:pt>
                <c:pt idx="6931">
                  <c:v>0.41749763928234179</c:v>
                </c:pt>
                <c:pt idx="6932">
                  <c:v>0.37682135128636696</c:v>
                </c:pt>
                <c:pt idx="6933">
                  <c:v>0.40311344619575795</c:v>
                </c:pt>
                <c:pt idx="6934">
                  <c:v>0.43286321580395104</c:v>
                </c:pt>
                <c:pt idx="6935">
                  <c:v>0.37184215744596466</c:v>
                </c:pt>
                <c:pt idx="6936">
                  <c:v>0.41021000000000002</c:v>
                </c:pt>
                <c:pt idx="6937">
                  <c:v>0.32430668841761828</c:v>
                </c:pt>
                <c:pt idx="6938">
                  <c:v>0.37467008075635211</c:v>
                </c:pt>
                <c:pt idx="6939">
                  <c:v>0.33389133210384453</c:v>
                </c:pt>
                <c:pt idx="6940">
                  <c:v>0.43891981638831917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.37904150536580589</c:v>
                </c:pt>
                <c:pt idx="6953">
                  <c:v>0.41034059075047918</c:v>
                </c:pt>
                <c:pt idx="6954">
                  <c:v>0.39232171993473458</c:v>
                </c:pt>
                <c:pt idx="6955">
                  <c:v>0.39714570361145707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35418885638413228</c:v>
                </c:pt>
                <c:pt idx="6966">
                  <c:v>0.39593695777906307</c:v>
                </c:pt>
                <c:pt idx="6967">
                  <c:v>0.38911173352005607</c:v>
                </c:pt>
                <c:pt idx="6968">
                  <c:v>0.35315994166261544</c:v>
                </c:pt>
                <c:pt idx="6969">
                  <c:v>0.36004503622478951</c:v>
                </c:pt>
                <c:pt idx="6970">
                  <c:v>0.35448763926744131</c:v>
                </c:pt>
                <c:pt idx="6971">
                  <c:v>0.36788191099980738</c:v>
                </c:pt>
                <c:pt idx="6972">
                  <c:v>0.33684977209717587</c:v>
                </c:pt>
                <c:pt idx="6973">
                  <c:v>0.41866554472108103</c:v>
                </c:pt>
                <c:pt idx="6974">
                  <c:v>0.42018491484184917</c:v>
                </c:pt>
                <c:pt idx="6975">
                  <c:v>0.39208488531660463</c:v>
                </c:pt>
                <c:pt idx="6976">
                  <c:v>0.38885241081928651</c:v>
                </c:pt>
                <c:pt idx="6977">
                  <c:v>0.39995175375114583</c:v>
                </c:pt>
                <c:pt idx="6978">
                  <c:v>0.39731642583308752</c:v>
                </c:pt>
                <c:pt idx="6979">
                  <c:v>0.44553417646769355</c:v>
                </c:pt>
                <c:pt idx="6980">
                  <c:v>0.46635426429240862</c:v>
                </c:pt>
                <c:pt idx="6981">
                  <c:v>0.44098799722249776</c:v>
                </c:pt>
                <c:pt idx="6982">
                  <c:v>0.43507769423558901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41847771405574002</c:v>
                </c:pt>
                <c:pt idx="6988">
                  <c:v>0.41479352064793518</c:v>
                </c:pt>
                <c:pt idx="6989">
                  <c:v>0.4044420261179264</c:v>
                </c:pt>
                <c:pt idx="6990">
                  <c:v>0.38340102764864203</c:v>
                </c:pt>
                <c:pt idx="6991">
                  <c:v>0.48210062136700738</c:v>
                </c:pt>
                <c:pt idx="6992">
                  <c:v>0.42474732607202437</c:v>
                </c:pt>
                <c:pt idx="6993">
                  <c:v>0.4376258992805756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40424516937310268</c:v>
                </c:pt>
                <c:pt idx="6998">
                  <c:v>0.40315229590591906</c:v>
                </c:pt>
                <c:pt idx="6999">
                  <c:v>0.39360783184566656</c:v>
                </c:pt>
                <c:pt idx="7000">
                  <c:v>0.39206798866855525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37211788358750547</c:v>
                </c:pt>
                <c:pt idx="7008">
                  <c:v>0.38390303623898142</c:v>
                </c:pt>
                <c:pt idx="7009">
                  <c:v>0.40300286929850598</c:v>
                </c:pt>
                <c:pt idx="7010">
                  <c:v>0.35152111844048445</c:v>
                </c:pt>
                <c:pt idx="7011">
                  <c:v>0.38679654723441187</c:v>
                </c:pt>
                <c:pt idx="7012">
                  <c:v>0.36464044497417564</c:v>
                </c:pt>
                <c:pt idx="7013">
                  <c:v>0.40149479014509692</c:v>
                </c:pt>
                <c:pt idx="7014">
                  <c:v>0.35053243936107276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.40176742812130761</c:v>
                </c:pt>
                <c:pt idx="7046">
                  <c:v>0.41746126340882</c:v>
                </c:pt>
                <c:pt idx="7047">
                  <c:v>0.39188807097937894</c:v>
                </c:pt>
                <c:pt idx="7048">
                  <c:v>0.36071590394200276</c:v>
                </c:pt>
                <c:pt idx="7049">
                  <c:v>0.44194075587334009</c:v>
                </c:pt>
                <c:pt idx="7050">
                  <c:v>0.41100767516712061</c:v>
                </c:pt>
                <c:pt idx="7051">
                  <c:v>0.42018972881692657</c:v>
                </c:pt>
                <c:pt idx="7052">
                  <c:v>0</c:v>
                </c:pt>
                <c:pt idx="7053">
                  <c:v>0.39990516122591596</c:v>
                </c:pt>
                <c:pt idx="7054">
                  <c:v>0.40282044949370216</c:v>
                </c:pt>
                <c:pt idx="7055">
                  <c:v>0.40952428097618931</c:v>
                </c:pt>
                <c:pt idx="7056">
                  <c:v>0.34781349551114971</c:v>
                </c:pt>
                <c:pt idx="7057">
                  <c:v>0.34934375603165407</c:v>
                </c:pt>
                <c:pt idx="7058">
                  <c:v>0.36395740731695408</c:v>
                </c:pt>
                <c:pt idx="7059">
                  <c:v>0.36176897753679321</c:v>
                </c:pt>
                <c:pt idx="7060">
                  <c:v>0.4873658217003477</c:v>
                </c:pt>
                <c:pt idx="7061">
                  <c:v>0.48798776206239342</c:v>
                </c:pt>
                <c:pt idx="7062">
                  <c:v>0.43635842368640532</c:v>
                </c:pt>
                <c:pt idx="7063">
                  <c:v>0.44239739280985846</c:v>
                </c:pt>
                <c:pt idx="7064">
                  <c:v>0.41523120539642189</c:v>
                </c:pt>
                <c:pt idx="7065">
                  <c:v>0.43868918652747685</c:v>
                </c:pt>
                <c:pt idx="7066">
                  <c:v>0.4255052367605841</c:v>
                </c:pt>
                <c:pt idx="7067">
                  <c:v>0.44389839867476533</c:v>
                </c:pt>
                <c:pt idx="7068">
                  <c:v>0.35326097779547944</c:v>
                </c:pt>
                <c:pt idx="7069">
                  <c:v>0.38081155090863833</c:v>
                </c:pt>
                <c:pt idx="7070">
                  <c:v>0.38236019939785792</c:v>
                </c:pt>
                <c:pt idx="7071">
                  <c:v>0.36840775914326129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.39147520279788217</c:v>
                </c:pt>
                <c:pt idx="7089">
                  <c:v>0.39018796430174008</c:v>
                </c:pt>
                <c:pt idx="7090">
                  <c:v>0.40743449726967584</c:v>
                </c:pt>
                <c:pt idx="7091">
                  <c:v>0.36963320740280231</c:v>
                </c:pt>
                <c:pt idx="7092">
                  <c:v>0.37648322672005469</c:v>
                </c:pt>
                <c:pt idx="7093">
                  <c:v>0.3609388583019415</c:v>
                </c:pt>
                <c:pt idx="7094">
                  <c:v>0.36891819028479</c:v>
                </c:pt>
                <c:pt idx="7095">
                  <c:v>0.39999503352371496</c:v>
                </c:pt>
                <c:pt idx="7096">
                  <c:v>0.4065969920978843</c:v>
                </c:pt>
                <c:pt idx="7097">
                  <c:v>0.3948962148962149</c:v>
                </c:pt>
                <c:pt idx="7098">
                  <c:v>0.40865045018156493</c:v>
                </c:pt>
                <c:pt idx="7099">
                  <c:v>0.35522432701894313</c:v>
                </c:pt>
                <c:pt idx="7100">
                  <c:v>0.38398498439937601</c:v>
                </c:pt>
                <c:pt idx="7101">
                  <c:v>0.36706571953703249</c:v>
                </c:pt>
                <c:pt idx="7102">
                  <c:v>0.34811257645259935</c:v>
                </c:pt>
                <c:pt idx="7103">
                  <c:v>0.38552389260443931</c:v>
                </c:pt>
                <c:pt idx="7104">
                  <c:v>0.39633772601900091</c:v>
                </c:pt>
                <c:pt idx="7105">
                  <c:v>0.42838618174450416</c:v>
                </c:pt>
                <c:pt idx="7106">
                  <c:v>0.42835790850988875</c:v>
                </c:pt>
                <c:pt idx="7107">
                  <c:v>0.39259463524692906</c:v>
                </c:pt>
                <c:pt idx="7108">
                  <c:v>0.42742529880478086</c:v>
                </c:pt>
                <c:pt idx="7109">
                  <c:v>0.32539264363157361</c:v>
                </c:pt>
                <c:pt idx="7110">
                  <c:v>0.38933880574603336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7784578337430391</c:v>
                </c:pt>
                <c:pt idx="7120">
                  <c:v>0.36949491915703053</c:v>
                </c:pt>
                <c:pt idx="7121">
                  <c:v>0.35849554438193854</c:v>
                </c:pt>
                <c:pt idx="7122">
                  <c:v>0.36686984066039546</c:v>
                </c:pt>
                <c:pt idx="7123">
                  <c:v>0.46206810215322991</c:v>
                </c:pt>
                <c:pt idx="7124">
                  <c:v>0.37013051708677891</c:v>
                </c:pt>
                <c:pt idx="7125">
                  <c:v>0.42075433438102</c:v>
                </c:pt>
                <c:pt idx="7126">
                  <c:v>0.41876539486251446</c:v>
                </c:pt>
                <c:pt idx="7127">
                  <c:v>0.37692859191281908</c:v>
                </c:pt>
                <c:pt idx="7128">
                  <c:v>0.39433888536120748</c:v>
                </c:pt>
                <c:pt idx="7129">
                  <c:v>0.38577771272443401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3200833705523303</c:v>
                </c:pt>
                <c:pt idx="7142">
                  <c:v>0.35028447039034283</c:v>
                </c:pt>
                <c:pt idx="7143">
                  <c:v>0.32301228183581121</c:v>
                </c:pt>
                <c:pt idx="7144">
                  <c:v>0.34486030074474644</c:v>
                </c:pt>
                <c:pt idx="7145">
                  <c:v>0.38459248970683069</c:v>
                </c:pt>
                <c:pt idx="7146">
                  <c:v>0.40833753656814281</c:v>
                </c:pt>
                <c:pt idx="7147">
                  <c:v>0.39688749871808016</c:v>
                </c:pt>
                <c:pt idx="7148">
                  <c:v>0.40766958698372968</c:v>
                </c:pt>
                <c:pt idx="7149">
                  <c:v>0.34743348828009096</c:v>
                </c:pt>
                <c:pt idx="7150">
                  <c:v>0.36727397059541833</c:v>
                </c:pt>
                <c:pt idx="7151">
                  <c:v>0.37104230052016884</c:v>
                </c:pt>
                <c:pt idx="7152">
                  <c:v>0.36529535864978901</c:v>
                </c:pt>
                <c:pt idx="7153">
                  <c:v>0.36660098522167489</c:v>
                </c:pt>
                <c:pt idx="7154">
                  <c:v>0.43958375531699412</c:v>
                </c:pt>
                <c:pt idx="7155">
                  <c:v>0.38710252751732571</c:v>
                </c:pt>
                <c:pt idx="7156">
                  <c:v>0.39532462229481424</c:v>
                </c:pt>
                <c:pt idx="7157">
                  <c:v>0.34950331928090322</c:v>
                </c:pt>
                <c:pt idx="7158">
                  <c:v>0.38405702196252262</c:v>
                </c:pt>
                <c:pt idx="7159">
                  <c:v>0.34170823885109602</c:v>
                </c:pt>
                <c:pt idx="7160">
                  <c:v>0.37998121230099874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3860271215678756</c:v>
                </c:pt>
                <c:pt idx="7166">
                  <c:v>0.4237689672050905</c:v>
                </c:pt>
                <c:pt idx="7167">
                  <c:v>0.38289888840347558</c:v>
                </c:pt>
                <c:pt idx="7168">
                  <c:v>0.41430390908200254</c:v>
                </c:pt>
                <c:pt idx="7169">
                  <c:v>0.4095884304888317</c:v>
                </c:pt>
                <c:pt idx="7170">
                  <c:v>0.4027002609917687</c:v>
                </c:pt>
                <c:pt idx="7171">
                  <c:v>0.36223025193214897</c:v>
                </c:pt>
                <c:pt idx="7172">
                  <c:v>0.34815716441891037</c:v>
                </c:pt>
                <c:pt idx="7173">
                  <c:v>0.41662014592821117</c:v>
                </c:pt>
                <c:pt idx="7174">
                  <c:v>0.37604764638346727</c:v>
                </c:pt>
                <c:pt idx="7175">
                  <c:v>0.39929105754657018</c:v>
                </c:pt>
                <c:pt idx="7176">
                  <c:v>0</c:v>
                </c:pt>
                <c:pt idx="7177">
                  <c:v>0.37432153466592816</c:v>
                </c:pt>
                <c:pt idx="7178">
                  <c:v>0.4274485785739805</c:v>
                </c:pt>
                <c:pt idx="7179">
                  <c:v>0.37459612474986581</c:v>
                </c:pt>
                <c:pt idx="7180">
                  <c:v>0.41140373176063855</c:v>
                </c:pt>
                <c:pt idx="7181">
                  <c:v>0.39014392059553354</c:v>
                </c:pt>
                <c:pt idx="7182">
                  <c:v>0.38740809724536807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35909870193485183</c:v>
                </c:pt>
                <c:pt idx="7188">
                  <c:v>0.36106386116710093</c:v>
                </c:pt>
                <c:pt idx="7189">
                  <c:v>0.35030403537866217</c:v>
                </c:pt>
                <c:pt idx="7190">
                  <c:v>0.37564544737879385</c:v>
                </c:pt>
                <c:pt idx="7191">
                  <c:v>0.34818583411922371</c:v>
                </c:pt>
                <c:pt idx="7192">
                  <c:v>0.34575900290186007</c:v>
                </c:pt>
                <c:pt idx="7193">
                  <c:v>0.34836951324471649</c:v>
                </c:pt>
                <c:pt idx="7194">
                  <c:v>0.37994908302295971</c:v>
                </c:pt>
                <c:pt idx="7195">
                  <c:v>0.36888621602116911</c:v>
                </c:pt>
                <c:pt idx="7196">
                  <c:v>0.43800311542133563</c:v>
                </c:pt>
                <c:pt idx="7197">
                  <c:v>0.43179329226557156</c:v>
                </c:pt>
                <c:pt idx="7198">
                  <c:v>0.42226141485400742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.39479587472078326</c:v>
                </c:pt>
                <c:pt idx="7209">
                  <c:v>0.37218546198886088</c:v>
                </c:pt>
                <c:pt idx="7210">
                  <c:v>0.40063875786163516</c:v>
                </c:pt>
                <c:pt idx="7211">
                  <c:v>0.3623709607720747</c:v>
                </c:pt>
                <c:pt idx="7212">
                  <c:v>0.4312833685907122</c:v>
                </c:pt>
                <c:pt idx="7213">
                  <c:v>0.44315096458099418</c:v>
                </c:pt>
                <c:pt idx="7214">
                  <c:v>0.42381851612582616</c:v>
                </c:pt>
                <c:pt idx="7215">
                  <c:v>0.44753167764825136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41583921997811163</c:v>
                </c:pt>
                <c:pt idx="7221">
                  <c:v>0.45923759580475998</c:v>
                </c:pt>
                <c:pt idx="7222">
                  <c:v>0.42768791627021885</c:v>
                </c:pt>
                <c:pt idx="7223">
                  <c:v>0.39136182451183205</c:v>
                </c:pt>
                <c:pt idx="7224">
                  <c:v>0.39031539169613877</c:v>
                </c:pt>
                <c:pt idx="7225">
                  <c:v>0.38398825868762426</c:v>
                </c:pt>
                <c:pt idx="7226">
                  <c:v>0.39361815624848456</c:v>
                </c:pt>
                <c:pt idx="7227">
                  <c:v>0.39530356721001653</c:v>
                </c:pt>
                <c:pt idx="7228">
                  <c:v>0.40467270997145294</c:v>
                </c:pt>
                <c:pt idx="7229">
                  <c:v>0.40341328413284133</c:v>
                </c:pt>
                <c:pt idx="7230">
                  <c:v>0.38899014042426056</c:v>
                </c:pt>
                <c:pt idx="7231">
                  <c:v>0.37218520333170013</c:v>
                </c:pt>
                <c:pt idx="7232">
                  <c:v>0.35787811041990669</c:v>
                </c:pt>
                <c:pt idx="7233">
                  <c:v>0.4299715769871606</c:v>
                </c:pt>
                <c:pt idx="7234">
                  <c:v>0.38654545454545458</c:v>
                </c:pt>
                <c:pt idx="7235">
                  <c:v>0.39540787221905299</c:v>
                </c:pt>
                <c:pt idx="7236">
                  <c:v>0.44285571142284574</c:v>
                </c:pt>
                <c:pt idx="7237">
                  <c:v>0.42842126338972869</c:v>
                </c:pt>
                <c:pt idx="7238">
                  <c:v>0.40347080237370969</c:v>
                </c:pt>
                <c:pt idx="7239">
                  <c:v>0.38655037984806073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36927609830881997</c:v>
                </c:pt>
                <c:pt idx="7248">
                  <c:v>0.43933372583652247</c:v>
                </c:pt>
                <c:pt idx="7249">
                  <c:v>0.42767599785040794</c:v>
                </c:pt>
                <c:pt idx="7250">
                  <c:v>0.42846291331546027</c:v>
                </c:pt>
                <c:pt idx="7251">
                  <c:v>0.40886262200205997</c:v>
                </c:pt>
                <c:pt idx="7252">
                  <c:v>0.43147437454457133</c:v>
                </c:pt>
                <c:pt idx="7253">
                  <c:v>0.43253149489137976</c:v>
                </c:pt>
                <c:pt idx="7254">
                  <c:v>0.42824135468734059</c:v>
                </c:pt>
                <c:pt idx="7255">
                  <c:v>0.40482924482924482</c:v>
                </c:pt>
                <c:pt idx="7256">
                  <c:v>0.4401120778646217</c:v>
                </c:pt>
                <c:pt idx="7257">
                  <c:v>0.44210786250493878</c:v>
                </c:pt>
                <c:pt idx="7258">
                  <c:v>0.3831026585681569</c:v>
                </c:pt>
                <c:pt idx="7259">
                  <c:v>0.46322326269098074</c:v>
                </c:pt>
                <c:pt idx="7260">
                  <c:v>0.43693645808166232</c:v>
                </c:pt>
                <c:pt idx="7261">
                  <c:v>0.44518739141226116</c:v>
                </c:pt>
                <c:pt idx="7262">
                  <c:v>0.42992858579762622</c:v>
                </c:pt>
                <c:pt idx="7263">
                  <c:v>0.44170401329372072</c:v>
                </c:pt>
                <c:pt idx="7264">
                  <c:v>0.44269045984900479</c:v>
                </c:pt>
                <c:pt idx="7265">
                  <c:v>0.44473419756808358</c:v>
                </c:pt>
                <c:pt idx="7266">
                  <c:v>0.43060989090210022</c:v>
                </c:pt>
                <c:pt idx="7267">
                  <c:v>0.3904727483012867</c:v>
                </c:pt>
                <c:pt idx="7268">
                  <c:v>0.42653548002385211</c:v>
                </c:pt>
                <c:pt idx="7269">
                  <c:v>0.40803173514863611</c:v>
                </c:pt>
                <c:pt idx="7270">
                  <c:v>0.42806937005865847</c:v>
                </c:pt>
                <c:pt idx="7271">
                  <c:v>0.47627506593023833</c:v>
                </c:pt>
                <c:pt idx="7272">
                  <c:v>0.43886023211982939</c:v>
                </c:pt>
                <c:pt idx="7273">
                  <c:v>0.44143618370971832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37620597343971451</c:v>
                </c:pt>
                <c:pt idx="7283">
                  <c:v>0.44752582087251425</c:v>
                </c:pt>
                <c:pt idx="7284">
                  <c:v>0.42083270326125316</c:v>
                </c:pt>
                <c:pt idx="7285">
                  <c:v>0.39026575861539253</c:v>
                </c:pt>
                <c:pt idx="7286">
                  <c:v>0.44876852796811978</c:v>
                </c:pt>
                <c:pt idx="7287">
                  <c:v>0.4701177137994611</c:v>
                </c:pt>
                <c:pt idx="7288">
                  <c:v>0.41434127854792063</c:v>
                </c:pt>
                <c:pt idx="7289">
                  <c:v>0.46732997481108313</c:v>
                </c:pt>
                <c:pt idx="7290">
                  <c:v>0.44366447034972117</c:v>
                </c:pt>
                <c:pt idx="7291">
                  <c:v>0.46774603497356648</c:v>
                </c:pt>
                <c:pt idx="7292">
                  <c:v>0.37533137321058468</c:v>
                </c:pt>
                <c:pt idx="7293">
                  <c:v>0.38213705908397699</c:v>
                </c:pt>
                <c:pt idx="7294">
                  <c:v>0.40916289592760186</c:v>
                </c:pt>
                <c:pt idx="7295">
                  <c:v>0.37108486227428961</c:v>
                </c:pt>
                <c:pt idx="7296">
                  <c:v>0.41174866097996438</c:v>
                </c:pt>
                <c:pt idx="7297">
                  <c:v>0.42510582396730406</c:v>
                </c:pt>
                <c:pt idx="7298">
                  <c:v>0.40341683415853719</c:v>
                </c:pt>
                <c:pt idx="7299">
                  <c:v>0.41601605619668841</c:v>
                </c:pt>
                <c:pt idx="7300">
                  <c:v>0.34568155674846629</c:v>
                </c:pt>
                <c:pt idx="7301">
                  <c:v>0.35972077120334311</c:v>
                </c:pt>
                <c:pt idx="7302">
                  <c:v>0.35423605379424189</c:v>
                </c:pt>
                <c:pt idx="7303">
                  <c:v>0.36024758627282283</c:v>
                </c:pt>
                <c:pt idx="7304">
                  <c:v>0.45123618887182276</c:v>
                </c:pt>
                <c:pt idx="7305">
                  <c:v>0.44825807085646896</c:v>
                </c:pt>
                <c:pt idx="7306">
                  <c:v>0.40307219662058369</c:v>
                </c:pt>
                <c:pt idx="7307">
                  <c:v>0.40757473355861712</c:v>
                </c:pt>
                <c:pt idx="7308">
                  <c:v>0.40961422845691386</c:v>
                </c:pt>
                <c:pt idx="7309">
                  <c:v>0.41103633916554505</c:v>
                </c:pt>
                <c:pt idx="7310">
                  <c:v>0.39488085169892045</c:v>
                </c:pt>
                <c:pt idx="7311">
                  <c:v>0.40396620278330025</c:v>
                </c:pt>
                <c:pt idx="7312">
                  <c:v>0.37079973118279574</c:v>
                </c:pt>
                <c:pt idx="7313">
                  <c:v>0.42706022375624847</c:v>
                </c:pt>
                <c:pt idx="7314">
                  <c:v>0.3819107969778211</c:v>
                </c:pt>
                <c:pt idx="7315">
                  <c:v>0.39665288251033809</c:v>
                </c:pt>
                <c:pt idx="7316">
                  <c:v>0.33642313472632956</c:v>
                </c:pt>
                <c:pt idx="7317">
                  <c:v>0.36993667755021276</c:v>
                </c:pt>
                <c:pt idx="7318">
                  <c:v>0.42143144958194828</c:v>
                </c:pt>
                <c:pt idx="7319">
                  <c:v>0.39777204386443704</c:v>
                </c:pt>
                <c:pt idx="7320">
                  <c:v>0.37830129870129869</c:v>
                </c:pt>
                <c:pt idx="7321">
                  <c:v>0.36977426281883413</c:v>
                </c:pt>
                <c:pt idx="7322">
                  <c:v>0.40485436893203886</c:v>
                </c:pt>
                <c:pt idx="7323">
                  <c:v>0.40798415056958887</c:v>
                </c:pt>
                <c:pt idx="7324">
                  <c:v>0.33142116950407108</c:v>
                </c:pt>
                <c:pt idx="7325">
                  <c:v>0.38996397838703223</c:v>
                </c:pt>
                <c:pt idx="7326">
                  <c:v>0.3453085030185204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5982581079780579</c:v>
                </c:pt>
                <c:pt idx="7331">
                  <c:v>0.36828129559381384</c:v>
                </c:pt>
                <c:pt idx="7332">
                  <c:v>0.38565567836285536</c:v>
                </c:pt>
                <c:pt idx="7333">
                  <c:v>0.37827631514915566</c:v>
                </c:pt>
                <c:pt idx="7334">
                  <c:v>0.3956758648270346</c:v>
                </c:pt>
                <c:pt idx="7335">
                  <c:v>0.41697319506945801</c:v>
                </c:pt>
                <c:pt idx="7336">
                  <c:v>0.4159293752425301</c:v>
                </c:pt>
                <c:pt idx="7337">
                  <c:v>0.38118092509209989</c:v>
                </c:pt>
                <c:pt idx="7338">
                  <c:v>0.40838241267262387</c:v>
                </c:pt>
                <c:pt idx="7339">
                  <c:v>0.39995884985340263</c:v>
                </c:pt>
                <c:pt idx="7340">
                  <c:v>0.41332474226804122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.37388302593944178</c:v>
                </c:pt>
                <c:pt idx="7346">
                  <c:v>0.38309377478191914</c:v>
                </c:pt>
                <c:pt idx="7347">
                  <c:v>0.34578909090909093</c:v>
                </c:pt>
                <c:pt idx="7348">
                  <c:v>0.35815474737612885</c:v>
                </c:pt>
                <c:pt idx="7349">
                  <c:v>0.41318871575516852</c:v>
                </c:pt>
                <c:pt idx="7350">
                  <c:v>0.43317472499360454</c:v>
                </c:pt>
                <c:pt idx="7351">
                  <c:v>0.41071356275303644</c:v>
                </c:pt>
                <c:pt idx="7352">
                  <c:v>0.36397662018047577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6369909945184031</c:v>
                </c:pt>
                <c:pt idx="7362">
                  <c:v>0.33553842327779154</c:v>
                </c:pt>
                <c:pt idx="7363">
                  <c:v>0.38093601781047332</c:v>
                </c:pt>
                <c:pt idx="7364">
                  <c:v>0.37806840053299118</c:v>
                </c:pt>
                <c:pt idx="7365">
                  <c:v>0.41400320416541503</c:v>
                </c:pt>
                <c:pt idx="7366">
                  <c:v>0.393125</c:v>
                </c:pt>
                <c:pt idx="7367">
                  <c:v>0.36995684737860224</c:v>
                </c:pt>
                <c:pt idx="7368">
                  <c:v>0.34981094025712128</c:v>
                </c:pt>
                <c:pt idx="7369">
                  <c:v>0.44050918951491413</c:v>
                </c:pt>
                <c:pt idx="7370">
                  <c:v>0.47717262974179969</c:v>
                </c:pt>
                <c:pt idx="7371">
                  <c:v>0.43909891769443748</c:v>
                </c:pt>
                <c:pt idx="7372">
                  <c:v>0.46691981814424466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.40192222167317293</c:v>
                </c:pt>
                <c:pt idx="7396">
                  <c:v>0.43754034229828853</c:v>
                </c:pt>
                <c:pt idx="7397">
                  <c:v>0.43275818061156773</c:v>
                </c:pt>
                <c:pt idx="7398">
                  <c:v>0.4256959842325696</c:v>
                </c:pt>
                <c:pt idx="7399">
                  <c:v>0.37762120364246832</c:v>
                </c:pt>
                <c:pt idx="7400">
                  <c:v>0.3596609149277688</c:v>
                </c:pt>
                <c:pt idx="7401">
                  <c:v>0.37023355809635494</c:v>
                </c:pt>
                <c:pt idx="7402">
                  <c:v>0.38707092164341239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0062673079725986</c:v>
                </c:pt>
                <c:pt idx="7408">
                  <c:v>0.40409647011632571</c:v>
                </c:pt>
                <c:pt idx="7409">
                  <c:v>0.40030118994716829</c:v>
                </c:pt>
                <c:pt idx="7410">
                  <c:v>0.38580848341698648</c:v>
                </c:pt>
                <c:pt idx="7411">
                  <c:v>0.372361833952912</c:v>
                </c:pt>
                <c:pt idx="7412">
                  <c:v>0.35687376868002502</c:v>
                </c:pt>
                <c:pt idx="7413">
                  <c:v>0.35886365804789616</c:v>
                </c:pt>
                <c:pt idx="7414">
                  <c:v>0.36957163232184131</c:v>
                </c:pt>
                <c:pt idx="7415">
                  <c:v>0.38091059519630949</c:v>
                </c:pt>
                <c:pt idx="7416">
                  <c:v>0.3664586960727414</c:v>
                </c:pt>
                <c:pt idx="7417">
                  <c:v>0.38174091295435231</c:v>
                </c:pt>
                <c:pt idx="7418">
                  <c:v>0.39686232765612328</c:v>
                </c:pt>
                <c:pt idx="7419">
                  <c:v>0.41891014257445836</c:v>
                </c:pt>
                <c:pt idx="7420">
                  <c:v>0.40905335281374372</c:v>
                </c:pt>
                <c:pt idx="7421">
                  <c:v>0.42532477456824086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0848415702950785</c:v>
                </c:pt>
                <c:pt idx="7443">
                  <c:v>0.44454639709694138</c:v>
                </c:pt>
                <c:pt idx="7444">
                  <c:v>0.42294765700360465</c:v>
                </c:pt>
                <c:pt idx="7445">
                  <c:v>0.39183236463750387</c:v>
                </c:pt>
                <c:pt idx="7446">
                  <c:v>0.38324986363861757</c:v>
                </c:pt>
                <c:pt idx="7447">
                  <c:v>0.41793588741204063</c:v>
                </c:pt>
                <c:pt idx="7448">
                  <c:v>0.43355975485188969</c:v>
                </c:pt>
                <c:pt idx="7449">
                  <c:v>0.40795040834399293</c:v>
                </c:pt>
                <c:pt idx="7450">
                  <c:v>0.38489037419616179</c:v>
                </c:pt>
                <c:pt idx="7451">
                  <c:v>0.4221115640641932</c:v>
                </c:pt>
                <c:pt idx="7452">
                  <c:v>0.38277742299945966</c:v>
                </c:pt>
                <c:pt idx="7453">
                  <c:v>0.3529677542090745</c:v>
                </c:pt>
                <c:pt idx="7454">
                  <c:v>0.39991228497636566</c:v>
                </c:pt>
                <c:pt idx="7455">
                  <c:v>0.38029218550838323</c:v>
                </c:pt>
                <c:pt idx="7456">
                  <c:v>0.37883143181705931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42159972503191595</c:v>
                </c:pt>
                <c:pt idx="7462">
                  <c:v>0.41961126211600591</c:v>
                </c:pt>
                <c:pt idx="7463">
                  <c:v>0.44148834878476573</c:v>
                </c:pt>
                <c:pt idx="7464">
                  <c:v>0.39650832517140061</c:v>
                </c:pt>
                <c:pt idx="7465">
                  <c:v>0.40386696841483816</c:v>
                </c:pt>
                <c:pt idx="7466">
                  <c:v>0.39038736033863269</c:v>
                </c:pt>
                <c:pt idx="7467">
                  <c:v>0.38866009707309901</c:v>
                </c:pt>
                <c:pt idx="7468">
                  <c:v>0.36731969235234369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797430156721503</c:v>
                </c:pt>
                <c:pt idx="7478">
                  <c:v>0.43816003549770743</c:v>
                </c:pt>
                <c:pt idx="7479">
                  <c:v>0.35354044080981351</c:v>
                </c:pt>
                <c:pt idx="7480">
                  <c:v>0.41646670228785154</c:v>
                </c:pt>
                <c:pt idx="7481">
                  <c:v>0.42221878703560572</c:v>
                </c:pt>
                <c:pt idx="7482">
                  <c:v>0.4214369666308958</c:v>
                </c:pt>
                <c:pt idx="7483">
                  <c:v>0.46814718267495486</c:v>
                </c:pt>
                <c:pt idx="7484">
                  <c:v>0.39871227364185108</c:v>
                </c:pt>
                <c:pt idx="7485">
                  <c:v>0.40569052747583029</c:v>
                </c:pt>
                <c:pt idx="7486">
                  <c:v>0.38175493606388711</c:v>
                </c:pt>
                <c:pt idx="7487">
                  <c:v>0.40856287131143521</c:v>
                </c:pt>
                <c:pt idx="7488">
                  <c:v>0.3906003516704345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9083177238900418</c:v>
                </c:pt>
                <c:pt idx="7510">
                  <c:v>0.36872031092557939</c:v>
                </c:pt>
                <c:pt idx="7511">
                  <c:v>0.35023141452126122</c:v>
                </c:pt>
                <c:pt idx="7512">
                  <c:v>0.36203862136396969</c:v>
                </c:pt>
                <c:pt idx="7513">
                  <c:v>0.40370389423324249</c:v>
                </c:pt>
                <c:pt idx="7514">
                  <c:v>0.41389961389961388</c:v>
                </c:pt>
                <c:pt idx="7515">
                  <c:v>0.40752048431710236</c:v>
                </c:pt>
                <c:pt idx="7516">
                  <c:v>0.39622990112853296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40808145554952913</c:v>
                </c:pt>
                <c:pt idx="7521">
                  <c:v>0.41502530167380303</c:v>
                </c:pt>
                <c:pt idx="7522">
                  <c:v>0.39838952219257823</c:v>
                </c:pt>
                <c:pt idx="7523">
                  <c:v>0.37566429504864235</c:v>
                </c:pt>
                <c:pt idx="7524">
                  <c:v>0.43191823899371068</c:v>
                </c:pt>
                <c:pt idx="7525">
                  <c:v>0.43960272526628924</c:v>
                </c:pt>
                <c:pt idx="7526">
                  <c:v>0.4165861914480562</c:v>
                </c:pt>
                <c:pt idx="7527">
                  <c:v>0.36787005327245048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42100982045432001</c:v>
                </c:pt>
                <c:pt idx="7537">
                  <c:v>0.37269723668402088</c:v>
                </c:pt>
                <c:pt idx="7538">
                  <c:v>0.35692124722064228</c:v>
                </c:pt>
                <c:pt idx="7539">
                  <c:v>0.34898316094538551</c:v>
                </c:pt>
                <c:pt idx="7540">
                  <c:v>0.3478602926438164</c:v>
                </c:pt>
                <c:pt idx="7541">
                  <c:v>0.40338940243471233</c:v>
                </c:pt>
                <c:pt idx="7542">
                  <c:v>0.3885563293327407</c:v>
                </c:pt>
                <c:pt idx="7543">
                  <c:v>0.33286520991897861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8583022696173264</c:v>
                </c:pt>
                <c:pt idx="7548">
                  <c:v>0.36202654267170392</c:v>
                </c:pt>
                <c:pt idx="7549">
                  <c:v>0.44881533101045296</c:v>
                </c:pt>
                <c:pt idx="7550">
                  <c:v>0.41724788391777512</c:v>
                </c:pt>
                <c:pt idx="7551">
                  <c:v>0.39191059841384285</c:v>
                </c:pt>
                <c:pt idx="7552">
                  <c:v>0.41260271308406671</c:v>
                </c:pt>
                <c:pt idx="7553">
                  <c:v>0.40713901257523116</c:v>
                </c:pt>
                <c:pt idx="7554">
                  <c:v>0.39057155176543862</c:v>
                </c:pt>
                <c:pt idx="7555">
                  <c:v>0.34345693545222683</c:v>
                </c:pt>
                <c:pt idx="7556">
                  <c:v>0.37582961381719382</c:v>
                </c:pt>
                <c:pt idx="7557">
                  <c:v>0.34347043951769735</c:v>
                </c:pt>
                <c:pt idx="7558">
                  <c:v>0.34946089671659269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5039109362253468</c:v>
                </c:pt>
                <c:pt idx="7564">
                  <c:v>0.39881038385589757</c:v>
                </c:pt>
                <c:pt idx="7565">
                  <c:v>0.41642939592150829</c:v>
                </c:pt>
                <c:pt idx="7566">
                  <c:v>0.4363071959327337</c:v>
                </c:pt>
                <c:pt idx="7567">
                  <c:v>0.42642664707323047</c:v>
                </c:pt>
                <c:pt idx="7568">
                  <c:v>0.42633409567371833</c:v>
                </c:pt>
                <c:pt idx="7569">
                  <c:v>0.40981433653330734</c:v>
                </c:pt>
                <c:pt idx="7570">
                  <c:v>0.40175652598194683</c:v>
                </c:pt>
                <c:pt idx="7571">
                  <c:v>0.4502583209140586</c:v>
                </c:pt>
                <c:pt idx="7572">
                  <c:v>0.44401424121050292</c:v>
                </c:pt>
                <c:pt idx="7573">
                  <c:v>0.41426724995028835</c:v>
                </c:pt>
                <c:pt idx="7574">
                  <c:v>0.41552671982566491</c:v>
                </c:pt>
                <c:pt idx="7575">
                  <c:v>0.42493276222731347</c:v>
                </c:pt>
                <c:pt idx="7576">
                  <c:v>0.43681471200555172</c:v>
                </c:pt>
                <c:pt idx="7577">
                  <c:v>0.42336229620228449</c:v>
                </c:pt>
                <c:pt idx="7578">
                  <c:v>0.37108577687061284</c:v>
                </c:pt>
                <c:pt idx="7579">
                  <c:v>0.37620643431635387</c:v>
                </c:pt>
                <c:pt idx="7580">
                  <c:v>0.38646315892134392</c:v>
                </c:pt>
                <c:pt idx="7581">
                  <c:v>0.41423359493239514</c:v>
                </c:pt>
                <c:pt idx="7582">
                  <c:v>0.36829398103348171</c:v>
                </c:pt>
                <c:pt idx="7583">
                  <c:v>0.41003671363365751</c:v>
                </c:pt>
                <c:pt idx="7584">
                  <c:v>0.39534860851607834</c:v>
                </c:pt>
                <c:pt idx="7585">
                  <c:v>0.42674733166101025</c:v>
                </c:pt>
                <c:pt idx="7586">
                  <c:v>0.39244607843137252</c:v>
                </c:pt>
                <c:pt idx="7587">
                  <c:v>0.42152185436846418</c:v>
                </c:pt>
                <c:pt idx="7588">
                  <c:v>0.4377435697583788</c:v>
                </c:pt>
                <c:pt idx="7589">
                  <c:v>0.40636905907254184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9431646439203116</c:v>
                </c:pt>
                <c:pt idx="7595">
                  <c:v>0.42283694042329562</c:v>
                </c:pt>
                <c:pt idx="7596">
                  <c:v>0.39484347113019153</c:v>
                </c:pt>
                <c:pt idx="7597">
                  <c:v>0.39207232928860342</c:v>
                </c:pt>
                <c:pt idx="7598">
                  <c:v>0.41771221377837381</c:v>
                </c:pt>
                <c:pt idx="7599">
                  <c:v>0.4234574519933717</c:v>
                </c:pt>
                <c:pt idx="7600">
                  <c:v>0.43249661806703743</c:v>
                </c:pt>
                <c:pt idx="7601">
                  <c:v>0.43066845317850233</c:v>
                </c:pt>
                <c:pt idx="7602">
                  <c:v>0.39564746430329883</c:v>
                </c:pt>
                <c:pt idx="7603">
                  <c:v>0.40269261397571177</c:v>
                </c:pt>
                <c:pt idx="7604">
                  <c:v>0.43820653236847251</c:v>
                </c:pt>
                <c:pt idx="7605">
                  <c:v>0.41066417212347983</c:v>
                </c:pt>
                <c:pt idx="7606">
                  <c:v>0.37133620689655172</c:v>
                </c:pt>
                <c:pt idx="7607">
                  <c:v>0.38418726628138511</c:v>
                </c:pt>
                <c:pt idx="7608">
                  <c:v>0.39460032783723847</c:v>
                </c:pt>
                <c:pt idx="7609">
                  <c:v>0.40762034102912331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44800366673456909</c:v>
                </c:pt>
                <c:pt idx="7619">
                  <c:v>0.46321317619211994</c:v>
                </c:pt>
                <c:pt idx="7620">
                  <c:v>0.45022071135014458</c:v>
                </c:pt>
                <c:pt idx="7621">
                  <c:v>0.40198009900495019</c:v>
                </c:pt>
                <c:pt idx="7622">
                  <c:v>0.33161056546200057</c:v>
                </c:pt>
                <c:pt idx="7623">
                  <c:v>0.40705480469330163</c:v>
                </c:pt>
                <c:pt idx="7624">
                  <c:v>0.42550823564327056</c:v>
                </c:pt>
                <c:pt idx="7625">
                  <c:v>0.42041361367477564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6713886479714752</c:v>
                </c:pt>
                <c:pt idx="7631">
                  <c:v>0.3970277996845426</c:v>
                </c:pt>
                <c:pt idx="7632">
                  <c:v>0.43304858515750133</c:v>
                </c:pt>
                <c:pt idx="7633">
                  <c:v>0.44496948218153182</c:v>
                </c:pt>
                <c:pt idx="7634">
                  <c:v>0.40696304231387254</c:v>
                </c:pt>
                <c:pt idx="7635">
                  <c:v>0.3506818073834751</c:v>
                </c:pt>
                <c:pt idx="7636">
                  <c:v>0.37936598329536825</c:v>
                </c:pt>
                <c:pt idx="7637">
                  <c:v>0.37730445246690736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39657783742331293</c:v>
                </c:pt>
                <c:pt idx="7643">
                  <c:v>0.44189266615737205</c:v>
                </c:pt>
                <c:pt idx="7644">
                  <c:v>0.40077782700733522</c:v>
                </c:pt>
                <c:pt idx="7645">
                  <c:v>0.40192468208376297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.32929019797199421</c:v>
                </c:pt>
                <c:pt idx="7651">
                  <c:v>0.3310957312941632</c:v>
                </c:pt>
                <c:pt idx="7652">
                  <c:v>0.35617891981917676</c:v>
                </c:pt>
                <c:pt idx="7653">
                  <c:v>0.32893072923984829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F54-455D-B31B-F6FAF715C791}"/>
            </c:ext>
          </c:extLst>
        </c:ser>
        <c:ser>
          <c:idx val="3"/>
          <c:order val="3"/>
          <c:tx>
            <c:strRef>
              <c:f>'004'!$FT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E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1757991971756059</c:v>
                </c:pt>
                <c:pt idx="4">
                  <c:v>0.42776539756294152</c:v>
                </c:pt>
                <c:pt idx="5">
                  <c:v>0.4301062517787686</c:v>
                </c:pt>
                <c:pt idx="6">
                  <c:v>0.4095579167061949</c:v>
                </c:pt>
                <c:pt idx="7">
                  <c:v>0.44183757178014771</c:v>
                </c:pt>
                <c:pt idx="8">
                  <c:v>0.47251671673611784</c:v>
                </c:pt>
                <c:pt idx="9">
                  <c:v>0.43954840585328037</c:v>
                </c:pt>
                <c:pt idx="10">
                  <c:v>0.4777717897212287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269669044787951</c:v>
                </c:pt>
                <c:pt idx="26">
                  <c:v>0.4555484787614521</c:v>
                </c:pt>
                <c:pt idx="27">
                  <c:v>0.45053784281422621</c:v>
                </c:pt>
                <c:pt idx="28">
                  <c:v>0.4444368232815638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3954840585328037</c:v>
                </c:pt>
                <c:pt idx="38">
                  <c:v>0.46236783462140252</c:v>
                </c:pt>
                <c:pt idx="39">
                  <c:v>0.47228787291747387</c:v>
                </c:pt>
                <c:pt idx="40">
                  <c:v>0.47826878834355829</c:v>
                </c:pt>
                <c:pt idx="41">
                  <c:v>0.49997550340502667</c:v>
                </c:pt>
                <c:pt idx="42">
                  <c:v>0.49447620893497429</c:v>
                </c:pt>
                <c:pt idx="43">
                  <c:v>0.5</c:v>
                </c:pt>
                <c:pt idx="44">
                  <c:v>0.45053784281422621</c:v>
                </c:pt>
                <c:pt idx="45">
                  <c:v>0.4555484787614521</c:v>
                </c:pt>
                <c:pt idx="46">
                  <c:v>0.46152727977517205</c:v>
                </c:pt>
                <c:pt idx="47">
                  <c:v>0.45053784281422621</c:v>
                </c:pt>
                <c:pt idx="48">
                  <c:v>0.44943519619500594</c:v>
                </c:pt>
                <c:pt idx="49">
                  <c:v>0.44086103077141908</c:v>
                </c:pt>
                <c:pt idx="50">
                  <c:v>0.46739838957055219</c:v>
                </c:pt>
                <c:pt idx="51">
                  <c:v>0.44443682328156381</c:v>
                </c:pt>
                <c:pt idx="52">
                  <c:v>0.42221841164078189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606609454269594</c:v>
                </c:pt>
                <c:pt idx="58">
                  <c:v>0.51109695752290429</c:v>
                </c:pt>
                <c:pt idx="59">
                  <c:v>0.51087998466257678</c:v>
                </c:pt>
                <c:pt idx="60">
                  <c:v>0.47251671673611784</c:v>
                </c:pt>
                <c:pt idx="61">
                  <c:v>0.45652799079754602</c:v>
                </c:pt>
                <c:pt idx="62">
                  <c:v>0.45744441317196732</c:v>
                </c:pt>
                <c:pt idx="63">
                  <c:v>0.46739838957055219</c:v>
                </c:pt>
                <c:pt idx="64">
                  <c:v>0.4666601342413404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44565759202453992</c:v>
                </c:pt>
                <c:pt idx="82">
                  <c:v>0.47312123654639421</c:v>
                </c:pt>
                <c:pt idx="83">
                  <c:v>0.42391679447852765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4943519619500594</c:v>
                </c:pt>
                <c:pt idx="93">
                  <c:v>0.45161443269641077</c:v>
                </c:pt>
                <c:pt idx="94">
                  <c:v>0.50559849385652</c:v>
                </c:pt>
                <c:pt idx="95">
                  <c:v>0.4666601342413404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7777178972122875</c:v>
                </c:pt>
                <c:pt idx="101">
                  <c:v>0.47777178972122875</c:v>
                </c:pt>
                <c:pt idx="102">
                  <c:v>0.4666601342413404</c:v>
                </c:pt>
                <c:pt idx="103">
                  <c:v>0.46152727977517205</c:v>
                </c:pt>
                <c:pt idx="104">
                  <c:v>0.4555484787614521</c:v>
                </c:pt>
                <c:pt idx="105">
                  <c:v>0.47777178972122875</c:v>
                </c:pt>
                <c:pt idx="106">
                  <c:v>0.44943519619500594</c:v>
                </c:pt>
                <c:pt idx="107">
                  <c:v>0.47826878834355829</c:v>
                </c:pt>
                <c:pt idx="108">
                  <c:v>0.47251671673611784</c:v>
                </c:pt>
                <c:pt idx="109">
                  <c:v>0.47251671673611784</c:v>
                </c:pt>
                <c:pt idx="110">
                  <c:v>0.46152727977517205</c:v>
                </c:pt>
                <c:pt idx="111">
                  <c:v>0.4555484787614521</c:v>
                </c:pt>
                <c:pt idx="112">
                  <c:v>0.48888344520111704</c:v>
                </c:pt>
                <c:pt idx="113">
                  <c:v>0.49438168846611175</c:v>
                </c:pt>
                <c:pt idx="114">
                  <c:v>0.49665665277643184</c:v>
                </c:pt>
                <c:pt idx="115">
                  <c:v>0.49447620893497429</c:v>
                </c:pt>
                <c:pt idx="116">
                  <c:v>0.52700019853087166</c:v>
                </c:pt>
                <c:pt idx="117">
                  <c:v>0.50547533675743772</c:v>
                </c:pt>
                <c:pt idx="118">
                  <c:v>0.50000501077316228</c:v>
                </c:pt>
                <c:pt idx="119">
                  <c:v>0.47725222968233288</c:v>
                </c:pt>
                <c:pt idx="120">
                  <c:v>0.4787034430997279</c:v>
                </c:pt>
                <c:pt idx="121">
                  <c:v>0.46740318251533747</c:v>
                </c:pt>
                <c:pt idx="122">
                  <c:v>0.44443682328156381</c:v>
                </c:pt>
                <c:pt idx="123">
                  <c:v>0.4676226627302123</c:v>
                </c:pt>
                <c:pt idx="124">
                  <c:v>0.47058152202106135</c:v>
                </c:pt>
                <c:pt idx="125">
                  <c:v>0.43332516780167551</c:v>
                </c:pt>
                <c:pt idx="126">
                  <c:v>0.46591171017688032</c:v>
                </c:pt>
                <c:pt idx="127">
                  <c:v>0.48888344520111704</c:v>
                </c:pt>
                <c:pt idx="128">
                  <c:v>0.49461855767863067</c:v>
                </c:pt>
                <c:pt idx="129">
                  <c:v>0.4269669044787951</c:v>
                </c:pt>
                <c:pt idx="130">
                  <c:v>0.47703711123353537</c:v>
                </c:pt>
                <c:pt idx="131">
                  <c:v>0.51109695752290429</c:v>
                </c:pt>
                <c:pt idx="132">
                  <c:v>0.45977698935631017</c:v>
                </c:pt>
                <c:pt idx="133">
                  <c:v>0.47673297785069729</c:v>
                </c:pt>
                <c:pt idx="134">
                  <c:v>0.47127217435377594</c:v>
                </c:pt>
                <c:pt idx="135">
                  <c:v>0.44705607719043416</c:v>
                </c:pt>
                <c:pt idx="136">
                  <c:v>0.4666601342413404</c:v>
                </c:pt>
                <c:pt idx="137">
                  <c:v>0.44318284311269229</c:v>
                </c:pt>
                <c:pt idx="138">
                  <c:v>0.49998974569319116</c:v>
                </c:pt>
                <c:pt idx="139">
                  <c:v>0.43819857312722948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.5116078753076293</c:v>
                </c:pt>
                <c:pt idx="149">
                  <c:v>0.49447620893497429</c:v>
                </c:pt>
                <c:pt idx="150">
                  <c:v>0.51161812961443809</c:v>
                </c:pt>
                <c:pt idx="151">
                  <c:v>0.52873796249366445</c:v>
                </c:pt>
                <c:pt idx="152">
                  <c:v>0.49997550340502667</c:v>
                </c:pt>
                <c:pt idx="153">
                  <c:v>0.49785450553836946</c:v>
                </c:pt>
                <c:pt idx="154">
                  <c:v>0.46066191042409832</c:v>
                </c:pt>
                <c:pt idx="155">
                  <c:v>0.46507413509060958</c:v>
                </c:pt>
                <c:pt idx="156">
                  <c:v>0.51159189951294537</c:v>
                </c:pt>
                <c:pt idx="157">
                  <c:v>0.51134940121260708</c:v>
                </c:pt>
                <c:pt idx="158">
                  <c:v>0.49440618342169151</c:v>
                </c:pt>
                <c:pt idx="159">
                  <c:v>0.4886405772410683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5392501464557705</c:v>
                </c:pt>
                <c:pt idx="177">
                  <c:v>0.41305118865030677</c:v>
                </c:pt>
                <c:pt idx="178">
                  <c:v>0.44443682328156381</c:v>
                </c:pt>
                <c:pt idx="179">
                  <c:v>0.48234683820096486</c:v>
                </c:pt>
                <c:pt idx="180">
                  <c:v>0.48836136177194422</c:v>
                </c:pt>
                <c:pt idx="181">
                  <c:v>0.4886405772410683</c:v>
                </c:pt>
                <c:pt idx="182">
                  <c:v>0.51161812961443809</c:v>
                </c:pt>
                <c:pt idx="183">
                  <c:v>0.51020208772561315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6152727977517205</c:v>
                </c:pt>
                <c:pt idx="189">
                  <c:v>0.48314506539833529</c:v>
                </c:pt>
                <c:pt idx="190">
                  <c:v>0.49438168846611175</c:v>
                </c:pt>
                <c:pt idx="191">
                  <c:v>0.48276735935124171</c:v>
                </c:pt>
                <c:pt idx="192">
                  <c:v>0.46067181926278239</c:v>
                </c:pt>
                <c:pt idx="193">
                  <c:v>0.46591171017688032</c:v>
                </c:pt>
                <c:pt idx="194">
                  <c:v>0.39081094779523567</c:v>
                </c:pt>
                <c:pt idx="195">
                  <c:v>0.4886405772410683</c:v>
                </c:pt>
                <c:pt idx="196">
                  <c:v>0.46313596278709174</c:v>
                </c:pt>
                <c:pt idx="197">
                  <c:v>0.48385567303589211</c:v>
                </c:pt>
                <c:pt idx="198">
                  <c:v>0.47776689040223402</c:v>
                </c:pt>
                <c:pt idx="199">
                  <c:v>0.43332516780167551</c:v>
                </c:pt>
                <c:pt idx="200">
                  <c:v>0.47312123654639421</c:v>
                </c:pt>
                <c:pt idx="201">
                  <c:v>0.46739838957055219</c:v>
                </c:pt>
                <c:pt idx="202">
                  <c:v>0.45652799079754602</c:v>
                </c:pt>
                <c:pt idx="203">
                  <c:v>0.50562354456721004</c:v>
                </c:pt>
                <c:pt idx="204">
                  <c:v>0.45347621000820343</c:v>
                </c:pt>
                <c:pt idx="205">
                  <c:v>0.49997550340502667</c:v>
                </c:pt>
                <c:pt idx="206">
                  <c:v>0.49411215438086836</c:v>
                </c:pt>
                <c:pt idx="207">
                  <c:v>0.44943519619500594</c:v>
                </c:pt>
                <c:pt idx="208">
                  <c:v>0.48276735935124171</c:v>
                </c:pt>
                <c:pt idx="209">
                  <c:v>0.47190844233055884</c:v>
                </c:pt>
                <c:pt idx="210">
                  <c:v>0.44828180435884435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48350615369706368</c:v>
                </c:pt>
                <c:pt idx="216">
                  <c:v>0.47673297785069729</c:v>
                </c:pt>
                <c:pt idx="217">
                  <c:v>0.49438168846611175</c:v>
                </c:pt>
                <c:pt idx="218">
                  <c:v>0.47190844233055884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4441722600558514</c:v>
                </c:pt>
                <c:pt idx="224">
                  <c:v>0.43915973047958778</c:v>
                </c:pt>
                <c:pt idx="225">
                  <c:v>0.43819857312722948</c:v>
                </c:pt>
                <c:pt idx="226">
                  <c:v>0.48314506539833529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3157113019262011</c:v>
                </c:pt>
                <c:pt idx="232">
                  <c:v>0.50000501077316228</c:v>
                </c:pt>
                <c:pt idx="233">
                  <c:v>0.43332516780167551</c:v>
                </c:pt>
                <c:pt idx="234">
                  <c:v>0.40232133806386211</c:v>
                </c:pt>
                <c:pt idx="235">
                  <c:v>0.47127217435377594</c:v>
                </c:pt>
                <c:pt idx="236">
                  <c:v>0.43819857312722948</c:v>
                </c:pt>
                <c:pt idx="237">
                  <c:v>0.44318284311269229</c:v>
                </c:pt>
                <c:pt idx="238">
                  <c:v>0.45977698935631017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7673297785069729</c:v>
                </c:pt>
                <c:pt idx="244">
                  <c:v>0.46067181926278239</c:v>
                </c:pt>
                <c:pt idx="245">
                  <c:v>0.4367916877850988</c:v>
                </c:pt>
                <c:pt idx="246">
                  <c:v>0.4269669044787951</c:v>
                </c:pt>
                <c:pt idx="247">
                  <c:v>0.45053784281422621</c:v>
                </c:pt>
                <c:pt idx="248">
                  <c:v>0.48888344520111704</c:v>
                </c:pt>
                <c:pt idx="249">
                  <c:v>0.46591171017688032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204589868216666</c:v>
                </c:pt>
                <c:pt idx="255">
                  <c:v>0.47778422835026607</c:v>
                </c:pt>
                <c:pt idx="256">
                  <c:v>0.4767451278157428</c:v>
                </c:pt>
                <c:pt idx="257">
                  <c:v>0.44748256767842498</c:v>
                </c:pt>
                <c:pt idx="258">
                  <c:v>0.48836136177194422</c:v>
                </c:pt>
                <c:pt idx="259">
                  <c:v>0.46591171017688032</c:v>
                </c:pt>
                <c:pt idx="260">
                  <c:v>0.46591171017688032</c:v>
                </c:pt>
                <c:pt idx="261">
                  <c:v>0.4555484787614521</c:v>
                </c:pt>
                <c:pt idx="262">
                  <c:v>0.4725237449118046</c:v>
                </c:pt>
                <c:pt idx="263">
                  <c:v>0.51723264064875818</c:v>
                </c:pt>
                <c:pt idx="264">
                  <c:v>0.47127217435377594</c:v>
                </c:pt>
                <c:pt idx="265">
                  <c:v>0.4666601342413404</c:v>
                </c:pt>
                <c:pt idx="266">
                  <c:v>0.42529650278763304</c:v>
                </c:pt>
                <c:pt idx="267">
                  <c:v>0.41573028141101864</c:v>
                </c:pt>
                <c:pt idx="268">
                  <c:v>0.41757437736214753</c:v>
                </c:pt>
                <c:pt idx="269">
                  <c:v>0.4367916877850988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7826878834355829</c:v>
                </c:pt>
                <c:pt idx="275">
                  <c:v>0.44209793455558138</c:v>
                </c:pt>
                <c:pt idx="276">
                  <c:v>0.48385567303589211</c:v>
                </c:pt>
                <c:pt idx="277">
                  <c:v>0.43478719325153375</c:v>
                </c:pt>
                <c:pt idx="278">
                  <c:v>0.48314506539833529</c:v>
                </c:pt>
                <c:pt idx="279">
                  <c:v>0.47826878834355829</c:v>
                </c:pt>
                <c:pt idx="280">
                  <c:v>0.49998974569319116</c:v>
                </c:pt>
                <c:pt idx="281">
                  <c:v>0.47777178972122875</c:v>
                </c:pt>
                <c:pt idx="282">
                  <c:v>0.49438168846611175</c:v>
                </c:pt>
                <c:pt idx="283">
                  <c:v>0.50000501077316228</c:v>
                </c:pt>
                <c:pt idx="284">
                  <c:v>0.51109695752290429</c:v>
                </c:pt>
                <c:pt idx="285">
                  <c:v>0.47251671673611784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6237257598027598</c:v>
                </c:pt>
                <c:pt idx="291">
                  <c:v>0.51230414303566285</c:v>
                </c:pt>
                <c:pt idx="292">
                  <c:v>0.46238975817923184</c:v>
                </c:pt>
                <c:pt idx="293">
                  <c:v>0.48935172154986389</c:v>
                </c:pt>
                <c:pt idx="294">
                  <c:v>0.50000501077316228</c:v>
                </c:pt>
                <c:pt idx="295">
                  <c:v>0.48314506539833529</c:v>
                </c:pt>
                <c:pt idx="296">
                  <c:v>0.47242915960280946</c:v>
                </c:pt>
                <c:pt idx="297">
                  <c:v>0.48912001533742333</c:v>
                </c:pt>
                <c:pt idx="298">
                  <c:v>0.45553868012346282</c:v>
                </c:pt>
                <c:pt idx="299">
                  <c:v>0.4787034430997279</c:v>
                </c:pt>
                <c:pt idx="300">
                  <c:v>0.48419586911116269</c:v>
                </c:pt>
                <c:pt idx="301">
                  <c:v>0.49440150614348</c:v>
                </c:pt>
                <c:pt idx="302">
                  <c:v>0.46510459392945036</c:v>
                </c:pt>
                <c:pt idx="303">
                  <c:v>0.44828180435884435</c:v>
                </c:pt>
                <c:pt idx="304">
                  <c:v>0.45161443269641077</c:v>
                </c:pt>
                <c:pt idx="305">
                  <c:v>0.45744441317196732</c:v>
                </c:pt>
                <c:pt idx="306">
                  <c:v>0.45652799079754602</c:v>
                </c:pt>
                <c:pt idx="307">
                  <c:v>0.47312123654639421</c:v>
                </c:pt>
                <c:pt idx="308">
                  <c:v>0.48276735935124171</c:v>
                </c:pt>
                <c:pt idx="309">
                  <c:v>0.45053784281422621</c:v>
                </c:pt>
                <c:pt idx="310">
                  <c:v>0.48264504687104132</c:v>
                </c:pt>
                <c:pt idx="311">
                  <c:v>0.50112944411706939</c:v>
                </c:pt>
                <c:pt idx="312">
                  <c:v>0.47251671673611784</c:v>
                </c:pt>
                <c:pt idx="313">
                  <c:v>0.48234683820096486</c:v>
                </c:pt>
                <c:pt idx="314">
                  <c:v>0.44565759202453992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526247389185426</c:v>
                </c:pt>
                <c:pt idx="323">
                  <c:v>0.4468055164649592</c:v>
                </c:pt>
                <c:pt idx="324">
                  <c:v>0.4999520705521473</c:v>
                </c:pt>
                <c:pt idx="325">
                  <c:v>0.46318809570122549</c:v>
                </c:pt>
                <c:pt idx="326">
                  <c:v>0.44443682328156381</c:v>
                </c:pt>
                <c:pt idx="327">
                  <c:v>0.44086103077141908</c:v>
                </c:pt>
                <c:pt idx="328">
                  <c:v>0.48314506539833529</c:v>
                </c:pt>
                <c:pt idx="329">
                  <c:v>0.44265266288688537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4318284311269229</c:v>
                </c:pt>
                <c:pt idx="335">
                  <c:v>0.4555484787614521</c:v>
                </c:pt>
                <c:pt idx="336">
                  <c:v>0.45977698935631017</c:v>
                </c:pt>
                <c:pt idx="337">
                  <c:v>0.46510459392945036</c:v>
                </c:pt>
                <c:pt idx="338">
                  <c:v>0.4555484787614521</c:v>
                </c:pt>
                <c:pt idx="339">
                  <c:v>0.47251671673611784</c:v>
                </c:pt>
                <c:pt idx="340">
                  <c:v>0.44943519619500594</c:v>
                </c:pt>
                <c:pt idx="341">
                  <c:v>0.47777178972122875</c:v>
                </c:pt>
                <c:pt idx="342">
                  <c:v>0.49426254434870753</c:v>
                </c:pt>
                <c:pt idx="343">
                  <c:v>0.46739838957055219</c:v>
                </c:pt>
                <c:pt idx="344">
                  <c:v>0.4666601342413404</c:v>
                </c:pt>
                <c:pt idx="345">
                  <c:v>0.45207055214723924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.4555484787614521</c:v>
                </c:pt>
                <c:pt idx="352">
                  <c:v>0.49997550340502667</c:v>
                </c:pt>
                <c:pt idx="353">
                  <c:v>0.44443682328156381</c:v>
                </c:pt>
                <c:pt idx="354">
                  <c:v>0.51134940121260708</c:v>
                </c:pt>
                <c:pt idx="355">
                  <c:v>0.48350615369706368</c:v>
                </c:pt>
                <c:pt idx="356">
                  <c:v>0.47251671673611784</c:v>
                </c:pt>
                <c:pt idx="357">
                  <c:v>0.47777178972122875</c:v>
                </c:pt>
                <c:pt idx="358">
                  <c:v>0.48888344520111704</c:v>
                </c:pt>
                <c:pt idx="359">
                  <c:v>0.49438168846611175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9997550340502667</c:v>
                </c:pt>
                <c:pt idx="365">
                  <c:v>0.46510459392945036</c:v>
                </c:pt>
                <c:pt idx="366">
                  <c:v>0.47673297785069729</c:v>
                </c:pt>
                <c:pt idx="367">
                  <c:v>0.46510459392945036</c:v>
                </c:pt>
                <c:pt idx="368">
                  <c:v>0.5</c:v>
                </c:pt>
                <c:pt idx="369">
                  <c:v>0.48350615369706368</c:v>
                </c:pt>
                <c:pt idx="370">
                  <c:v>0.51109695752290429</c:v>
                </c:pt>
                <c:pt idx="371">
                  <c:v>0.46874282302145054</c:v>
                </c:pt>
                <c:pt idx="372">
                  <c:v>0.4886405772410683</c:v>
                </c:pt>
                <c:pt idx="373">
                  <c:v>0.46152727977517205</c:v>
                </c:pt>
                <c:pt idx="374">
                  <c:v>0.42221841164078189</c:v>
                </c:pt>
                <c:pt idx="375">
                  <c:v>0.45053784281422621</c:v>
                </c:pt>
                <c:pt idx="376">
                  <c:v>0.4269669044787951</c:v>
                </c:pt>
                <c:pt idx="377">
                  <c:v>0.48146978769733262</c:v>
                </c:pt>
                <c:pt idx="378">
                  <c:v>0.42855896889233452</c:v>
                </c:pt>
                <c:pt idx="379">
                  <c:v>0.44318284311269229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8385567303589211</c:v>
                </c:pt>
                <c:pt idx="393">
                  <c:v>0.50000501077316228</c:v>
                </c:pt>
                <c:pt idx="394">
                  <c:v>0.48314506539833529</c:v>
                </c:pt>
                <c:pt idx="395">
                  <c:v>0.51109695752290429</c:v>
                </c:pt>
                <c:pt idx="396">
                  <c:v>0.49426254434870753</c:v>
                </c:pt>
                <c:pt idx="397">
                  <c:v>0.47312123654639421</c:v>
                </c:pt>
                <c:pt idx="398">
                  <c:v>0.47777178972122875</c:v>
                </c:pt>
                <c:pt idx="399">
                  <c:v>0.48314506539833529</c:v>
                </c:pt>
                <c:pt idx="400">
                  <c:v>0.47777178972122875</c:v>
                </c:pt>
                <c:pt idx="401">
                  <c:v>0.46739838957055219</c:v>
                </c:pt>
                <c:pt idx="402">
                  <c:v>0.46591171017688032</c:v>
                </c:pt>
                <c:pt idx="403">
                  <c:v>0.44792614027835193</c:v>
                </c:pt>
                <c:pt idx="404">
                  <c:v>0.43616661975795101</c:v>
                </c:pt>
                <c:pt idx="405">
                  <c:v>0.44443682328156381</c:v>
                </c:pt>
                <c:pt idx="406">
                  <c:v>0.44319286465901686</c:v>
                </c:pt>
                <c:pt idx="407">
                  <c:v>0.40964245869415078</c:v>
                </c:pt>
                <c:pt idx="408">
                  <c:v>0.46988259044785635</c:v>
                </c:pt>
                <c:pt idx="409">
                  <c:v>0.43332516780167551</c:v>
                </c:pt>
                <c:pt idx="410">
                  <c:v>0.45652799079754602</c:v>
                </c:pt>
                <c:pt idx="411">
                  <c:v>0.46067181926278239</c:v>
                </c:pt>
                <c:pt idx="412">
                  <c:v>0.45454727664478628</c:v>
                </c:pt>
                <c:pt idx="413">
                  <c:v>0.4555484787614521</c:v>
                </c:pt>
                <c:pt idx="414">
                  <c:v>0.47616899097621002</c:v>
                </c:pt>
                <c:pt idx="415">
                  <c:v>0.47776689040223402</c:v>
                </c:pt>
                <c:pt idx="416">
                  <c:v>0.48314506539833529</c:v>
                </c:pt>
                <c:pt idx="417">
                  <c:v>0</c:v>
                </c:pt>
                <c:pt idx="418">
                  <c:v>0.49461855767863067</c:v>
                </c:pt>
                <c:pt idx="419">
                  <c:v>0.50000501077316228</c:v>
                </c:pt>
                <c:pt idx="420">
                  <c:v>0.49426254434870753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1380131779016721</c:v>
                </c:pt>
                <c:pt idx="430">
                  <c:v>0.4886405772410683</c:v>
                </c:pt>
                <c:pt idx="431">
                  <c:v>0.45977698935631017</c:v>
                </c:pt>
                <c:pt idx="432">
                  <c:v>0.45053784281422621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5652799079754602</c:v>
                </c:pt>
                <c:pt idx="438">
                  <c:v>0.47727614370897431</c:v>
                </c:pt>
                <c:pt idx="439">
                  <c:v>0.47727614370897431</c:v>
                </c:pt>
                <c:pt idx="440">
                  <c:v>0.45454727664478628</c:v>
                </c:pt>
                <c:pt idx="441">
                  <c:v>0.42391679447852765</c:v>
                </c:pt>
                <c:pt idx="442">
                  <c:v>0.47727614370897431</c:v>
                </c:pt>
                <c:pt idx="443">
                  <c:v>0.48314506539833529</c:v>
                </c:pt>
                <c:pt idx="444">
                  <c:v>0.49426254434870753</c:v>
                </c:pt>
                <c:pt idx="445">
                  <c:v>0.42855896889233452</c:v>
                </c:pt>
                <c:pt idx="446">
                  <c:v>0.42221841164078189</c:v>
                </c:pt>
                <c:pt idx="447">
                  <c:v>0.40658494040120169</c:v>
                </c:pt>
                <c:pt idx="448">
                  <c:v>0.43954840585328037</c:v>
                </c:pt>
                <c:pt idx="449">
                  <c:v>0.44086103077141908</c:v>
                </c:pt>
                <c:pt idx="450">
                  <c:v>0.46067181926278239</c:v>
                </c:pt>
                <c:pt idx="451">
                  <c:v>0.48888344520111704</c:v>
                </c:pt>
                <c:pt idx="452">
                  <c:v>0.4555484787614521</c:v>
                </c:pt>
                <c:pt idx="453">
                  <c:v>0.4555484787614521</c:v>
                </c:pt>
                <c:pt idx="454">
                  <c:v>0.43819857312722948</c:v>
                </c:pt>
                <c:pt idx="455">
                  <c:v>0.46152727977517205</c:v>
                </c:pt>
                <c:pt idx="456">
                  <c:v>0.43157113019262011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43332516780167551</c:v>
                </c:pt>
                <c:pt idx="462">
                  <c:v>0.44565759202453992</c:v>
                </c:pt>
                <c:pt idx="463">
                  <c:v>0.4555484787614521</c:v>
                </c:pt>
                <c:pt idx="464">
                  <c:v>0.45053784281422621</c:v>
                </c:pt>
                <c:pt idx="465">
                  <c:v>0.46067181926278239</c:v>
                </c:pt>
                <c:pt idx="466">
                  <c:v>0.45454727664478628</c:v>
                </c:pt>
                <c:pt idx="467">
                  <c:v>0.47312123654639421</c:v>
                </c:pt>
                <c:pt idx="468">
                  <c:v>0.46067181926278239</c:v>
                </c:pt>
                <c:pt idx="469">
                  <c:v>0.47251671673611784</c:v>
                </c:pt>
                <c:pt idx="470">
                  <c:v>0.48912001533742333</c:v>
                </c:pt>
                <c:pt idx="471">
                  <c:v>0.48888344520111704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41175831233634702</c:v>
                </c:pt>
                <c:pt idx="477">
                  <c:v>0.44086103077141908</c:v>
                </c:pt>
                <c:pt idx="478">
                  <c:v>0.43616661975795101</c:v>
                </c:pt>
                <c:pt idx="479">
                  <c:v>0.46739838957055219</c:v>
                </c:pt>
                <c:pt idx="480">
                  <c:v>0.45347621000820343</c:v>
                </c:pt>
                <c:pt idx="481">
                  <c:v>0.45454727664478628</c:v>
                </c:pt>
                <c:pt idx="482">
                  <c:v>0.47190844233055884</c:v>
                </c:pt>
                <c:pt idx="483">
                  <c:v>0.48314506539833529</c:v>
                </c:pt>
                <c:pt idx="484">
                  <c:v>0.51161812961443809</c:v>
                </c:pt>
                <c:pt idx="485">
                  <c:v>0.50575772934617336</c:v>
                </c:pt>
                <c:pt idx="486">
                  <c:v>0.49438168846611175</c:v>
                </c:pt>
                <c:pt idx="487">
                  <c:v>0.48888344520111704</c:v>
                </c:pt>
                <c:pt idx="488">
                  <c:v>0.4666601342413404</c:v>
                </c:pt>
                <c:pt idx="489">
                  <c:v>0.47826878834355829</c:v>
                </c:pt>
                <c:pt idx="490">
                  <c:v>0.47826878834355829</c:v>
                </c:pt>
                <c:pt idx="491">
                  <c:v>0.49426254434870753</c:v>
                </c:pt>
                <c:pt idx="492">
                  <c:v>0.44239223522694832</c:v>
                </c:pt>
                <c:pt idx="493">
                  <c:v>0.48515118251671491</c:v>
                </c:pt>
                <c:pt idx="494">
                  <c:v>0.46152727977517205</c:v>
                </c:pt>
                <c:pt idx="495">
                  <c:v>0.48528222930239195</c:v>
                </c:pt>
                <c:pt idx="496">
                  <c:v>0.47673297785069729</c:v>
                </c:pt>
                <c:pt idx="497">
                  <c:v>0.45347621000820343</c:v>
                </c:pt>
                <c:pt idx="498">
                  <c:v>0.47673297785069729</c:v>
                </c:pt>
                <c:pt idx="499">
                  <c:v>0.4666601342413404</c:v>
                </c:pt>
                <c:pt idx="500">
                  <c:v>0.50547533675743772</c:v>
                </c:pt>
                <c:pt idx="501">
                  <c:v>0.48350615369706368</c:v>
                </c:pt>
                <c:pt idx="502">
                  <c:v>0.49447620893497429</c:v>
                </c:pt>
                <c:pt idx="503">
                  <c:v>0.50000501077316228</c:v>
                </c:pt>
                <c:pt idx="504">
                  <c:v>0.48234683820096486</c:v>
                </c:pt>
                <c:pt idx="505">
                  <c:v>0.49426609224531165</c:v>
                </c:pt>
                <c:pt idx="506">
                  <c:v>0.50609998016266611</c:v>
                </c:pt>
                <c:pt idx="507">
                  <c:v>0.48888344520111704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47727614370897431</c:v>
                </c:pt>
                <c:pt idx="512">
                  <c:v>0.49997550340502667</c:v>
                </c:pt>
                <c:pt idx="513">
                  <c:v>0.40909455328957262</c:v>
                </c:pt>
                <c:pt idx="514">
                  <c:v>0.4555484787614521</c:v>
                </c:pt>
                <c:pt idx="515">
                  <c:v>0.45744441317196732</c:v>
                </c:pt>
                <c:pt idx="516">
                  <c:v>0.45161443269641077</c:v>
                </c:pt>
                <c:pt idx="517">
                  <c:v>0.48912001533742333</c:v>
                </c:pt>
                <c:pt idx="518">
                  <c:v>0.45772622699386506</c:v>
                </c:pt>
                <c:pt idx="519">
                  <c:v>0.4468055164649592</c:v>
                </c:pt>
                <c:pt idx="520">
                  <c:v>0.44678455837515829</c:v>
                </c:pt>
                <c:pt idx="521">
                  <c:v>0.44565759202453992</c:v>
                </c:pt>
                <c:pt idx="522">
                  <c:v>0.52322600492206728</c:v>
                </c:pt>
                <c:pt idx="523">
                  <c:v>0.5</c:v>
                </c:pt>
                <c:pt idx="524">
                  <c:v>0.48349646283554609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9438168846611175</c:v>
                </c:pt>
                <c:pt idx="530">
                  <c:v>0.49665665277643184</c:v>
                </c:pt>
                <c:pt idx="531">
                  <c:v>0.4730927883931535</c:v>
                </c:pt>
                <c:pt idx="532">
                  <c:v>0.49766551498739375</c:v>
                </c:pt>
                <c:pt idx="533">
                  <c:v>0.50000501077316228</c:v>
                </c:pt>
                <c:pt idx="534">
                  <c:v>0.5</c:v>
                </c:pt>
                <c:pt idx="535">
                  <c:v>0.51109695752290429</c:v>
                </c:pt>
                <c:pt idx="536">
                  <c:v>0.46152727977517205</c:v>
                </c:pt>
                <c:pt idx="537">
                  <c:v>0.47727614370897431</c:v>
                </c:pt>
                <c:pt idx="538">
                  <c:v>0.49426254434870753</c:v>
                </c:pt>
                <c:pt idx="539">
                  <c:v>0.51161812961443809</c:v>
                </c:pt>
                <c:pt idx="540">
                  <c:v>0.48888344520111704</c:v>
                </c:pt>
                <c:pt idx="541">
                  <c:v>0.47190844233055884</c:v>
                </c:pt>
                <c:pt idx="542">
                  <c:v>0.49997550340502667</c:v>
                </c:pt>
                <c:pt idx="543">
                  <c:v>0.46067181926278239</c:v>
                </c:pt>
                <c:pt idx="544">
                  <c:v>0.48888344520111704</c:v>
                </c:pt>
                <c:pt idx="545">
                  <c:v>0.54606019938650319</c:v>
                </c:pt>
                <c:pt idx="546">
                  <c:v>0.53333986575865955</c:v>
                </c:pt>
                <c:pt idx="547">
                  <c:v>0.47312123654639421</c:v>
                </c:pt>
                <c:pt idx="548">
                  <c:v>0.52747359240236458</c:v>
                </c:pt>
                <c:pt idx="549">
                  <c:v>0.46428346456692915</c:v>
                </c:pt>
                <c:pt idx="550">
                  <c:v>0.43529076101053066</c:v>
                </c:pt>
                <c:pt idx="551">
                  <c:v>0.45881620584115784</c:v>
                </c:pt>
                <c:pt idx="552">
                  <c:v>0.43022456931911407</c:v>
                </c:pt>
                <c:pt idx="553">
                  <c:v>0.4555484787614521</c:v>
                </c:pt>
                <c:pt idx="554">
                  <c:v>0.48385567303589211</c:v>
                </c:pt>
                <c:pt idx="555">
                  <c:v>0.5</c:v>
                </c:pt>
                <c:pt idx="556">
                  <c:v>0.52175996932515345</c:v>
                </c:pt>
                <c:pt idx="557">
                  <c:v>0.50547533675743772</c:v>
                </c:pt>
                <c:pt idx="558">
                  <c:v>0.5</c:v>
                </c:pt>
                <c:pt idx="559">
                  <c:v>0.48385567303589211</c:v>
                </c:pt>
                <c:pt idx="560">
                  <c:v>0.46739838957055219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48933908186762037</c:v>
                </c:pt>
                <c:pt idx="566">
                  <c:v>0.45453224432529943</c:v>
                </c:pt>
                <c:pt idx="567">
                  <c:v>0.43819857312722948</c:v>
                </c:pt>
                <c:pt idx="568">
                  <c:v>0.45652799079754602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49438168846611175</c:v>
                </c:pt>
                <c:pt idx="577">
                  <c:v>0.50547533675743772</c:v>
                </c:pt>
                <c:pt idx="578">
                  <c:v>0.51161812961443809</c:v>
                </c:pt>
                <c:pt idx="579">
                  <c:v>0.50000501077316228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49823287802082339</c:v>
                </c:pt>
                <c:pt idx="585">
                  <c:v>0.4736597818519378</c:v>
                </c:pt>
                <c:pt idx="586">
                  <c:v>0.48350615369706368</c:v>
                </c:pt>
                <c:pt idx="587">
                  <c:v>0.4736597818519378</c:v>
                </c:pt>
                <c:pt idx="588">
                  <c:v>0.48314506539833529</c:v>
                </c:pt>
                <c:pt idx="589">
                  <c:v>0.45454727664478628</c:v>
                </c:pt>
                <c:pt idx="590">
                  <c:v>0.4736597818519378</c:v>
                </c:pt>
                <c:pt idx="591">
                  <c:v>0.48350615369706368</c:v>
                </c:pt>
                <c:pt idx="592">
                  <c:v>0.43616661975795101</c:v>
                </c:pt>
                <c:pt idx="593">
                  <c:v>0.41923467973010448</c:v>
                </c:pt>
                <c:pt idx="594">
                  <c:v>0.51614432696410795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9461855767863067</c:v>
                </c:pt>
                <c:pt idx="612">
                  <c:v>0.47312123654639421</c:v>
                </c:pt>
                <c:pt idx="613">
                  <c:v>0.48410815939278934</c:v>
                </c:pt>
                <c:pt idx="614">
                  <c:v>0.49997550340502667</c:v>
                </c:pt>
                <c:pt idx="615">
                  <c:v>0.47127217435377594</c:v>
                </c:pt>
                <c:pt idx="616">
                  <c:v>0.45977698935631017</c:v>
                </c:pt>
                <c:pt idx="617">
                  <c:v>0.44828180435884435</c:v>
                </c:pt>
                <c:pt idx="618">
                  <c:v>0.4555484787614521</c:v>
                </c:pt>
                <c:pt idx="619">
                  <c:v>0.46739838957055219</c:v>
                </c:pt>
                <c:pt idx="620">
                  <c:v>0.45454727664478628</c:v>
                </c:pt>
                <c:pt idx="621">
                  <c:v>0.49438168846611175</c:v>
                </c:pt>
                <c:pt idx="622">
                  <c:v>0.49997550340502667</c:v>
                </c:pt>
                <c:pt idx="623">
                  <c:v>0.45454727664478628</c:v>
                </c:pt>
                <c:pt idx="624">
                  <c:v>0.47727614370897431</c:v>
                </c:pt>
                <c:pt idx="625">
                  <c:v>0.44443682328156381</c:v>
                </c:pt>
                <c:pt idx="626">
                  <c:v>0.47727614370897431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4555484787614521</c:v>
                </c:pt>
                <c:pt idx="636">
                  <c:v>0.4666601342413404</c:v>
                </c:pt>
                <c:pt idx="637">
                  <c:v>0.46067181926278239</c:v>
                </c:pt>
                <c:pt idx="638">
                  <c:v>0.44943519619500594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51087998466257678</c:v>
                </c:pt>
                <c:pt idx="664">
                  <c:v>0.51134940121260708</c:v>
                </c:pt>
                <c:pt idx="665">
                  <c:v>0.49411215438086836</c:v>
                </c:pt>
                <c:pt idx="666">
                  <c:v>0.49997550340502667</c:v>
                </c:pt>
                <c:pt idx="667">
                  <c:v>0.44578972533602512</c:v>
                </c:pt>
                <c:pt idx="668">
                  <c:v>0.43529076101053066</c:v>
                </c:pt>
                <c:pt idx="669">
                  <c:v>0.44318284311269229</c:v>
                </c:pt>
                <c:pt idx="670">
                  <c:v>0.46067181926278239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50559849385652</c:v>
                </c:pt>
                <c:pt idx="679">
                  <c:v>0.50559849385652</c:v>
                </c:pt>
                <c:pt idx="680">
                  <c:v>0.50000501077316228</c:v>
                </c:pt>
                <c:pt idx="681">
                  <c:v>0.5</c:v>
                </c:pt>
                <c:pt idx="682">
                  <c:v>0.49997550340502667</c:v>
                </c:pt>
                <c:pt idx="683">
                  <c:v>0.47312123654639421</c:v>
                </c:pt>
                <c:pt idx="684">
                  <c:v>0.49438168846611175</c:v>
                </c:pt>
                <c:pt idx="685">
                  <c:v>0.48888344520111704</c:v>
                </c:pt>
                <c:pt idx="686">
                  <c:v>0.48314506539833529</c:v>
                </c:pt>
                <c:pt idx="687">
                  <c:v>0.48888344520111704</c:v>
                </c:pt>
                <c:pt idx="688">
                  <c:v>0.49447620893497429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40658494040120169</c:v>
                </c:pt>
                <c:pt idx="696">
                  <c:v>0.43954840585328037</c:v>
                </c:pt>
                <c:pt idx="697">
                  <c:v>0.44565759202453992</c:v>
                </c:pt>
                <c:pt idx="698">
                  <c:v>0.44086103077141908</c:v>
                </c:pt>
                <c:pt idx="699">
                  <c:v>0.47251671673611784</c:v>
                </c:pt>
                <c:pt idx="700">
                  <c:v>0.41305118865030677</c:v>
                </c:pt>
                <c:pt idx="701">
                  <c:v>0.47826878834355829</c:v>
                </c:pt>
                <c:pt idx="702">
                  <c:v>0.40860556635531747</c:v>
                </c:pt>
                <c:pt idx="703">
                  <c:v>0.43022456931911407</c:v>
                </c:pt>
                <c:pt idx="704">
                  <c:v>0.42391679447852765</c:v>
                </c:pt>
                <c:pt idx="705">
                  <c:v>0.43010762884642739</c:v>
                </c:pt>
                <c:pt idx="706">
                  <c:v>0.4367916877850988</c:v>
                </c:pt>
                <c:pt idx="707">
                  <c:v>0.44943519619500594</c:v>
                </c:pt>
                <c:pt idx="708">
                  <c:v>0.48314506539833529</c:v>
                </c:pt>
                <c:pt idx="709">
                  <c:v>0.54236220472440944</c:v>
                </c:pt>
                <c:pt idx="710">
                  <c:v>0.49778117096912722</c:v>
                </c:pt>
                <c:pt idx="711">
                  <c:v>0.47251671673611784</c:v>
                </c:pt>
                <c:pt idx="712">
                  <c:v>0.44565759202453992</c:v>
                </c:pt>
                <c:pt idx="713">
                  <c:v>0.49438168846611175</c:v>
                </c:pt>
                <c:pt idx="714">
                  <c:v>0.50000501077316228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43954840585328037</c:v>
                </c:pt>
                <c:pt idx="727">
                  <c:v>0.43954840585328037</c:v>
                </c:pt>
                <c:pt idx="728">
                  <c:v>0.46510459392945036</c:v>
                </c:pt>
                <c:pt idx="729">
                  <c:v>0.47777178972122875</c:v>
                </c:pt>
                <c:pt idx="730">
                  <c:v>0.46739838957055219</c:v>
                </c:pt>
                <c:pt idx="731">
                  <c:v>0.46152727977517205</c:v>
                </c:pt>
                <c:pt idx="732">
                  <c:v>0.48314506539833529</c:v>
                </c:pt>
                <c:pt idx="733">
                  <c:v>0.47099847947288387</c:v>
                </c:pt>
                <c:pt idx="734">
                  <c:v>0.44442824512805557</c:v>
                </c:pt>
                <c:pt idx="735">
                  <c:v>0.42066507129324954</c:v>
                </c:pt>
                <c:pt idx="736">
                  <c:v>0.4335972689772889</c:v>
                </c:pt>
                <c:pt idx="737">
                  <c:v>0.47312123654639421</c:v>
                </c:pt>
                <c:pt idx="738">
                  <c:v>0.48888344520111704</c:v>
                </c:pt>
                <c:pt idx="739">
                  <c:v>0.51684502576298053</c:v>
                </c:pt>
                <c:pt idx="740">
                  <c:v>0.47777178972122875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49447620893497429</c:v>
                </c:pt>
                <c:pt idx="746">
                  <c:v>0.46152727977517205</c:v>
                </c:pt>
                <c:pt idx="747">
                  <c:v>0.52322600492206728</c:v>
                </c:pt>
                <c:pt idx="748">
                  <c:v>0.5065037058852403</c:v>
                </c:pt>
                <c:pt idx="749">
                  <c:v>0.47058152202106135</c:v>
                </c:pt>
                <c:pt idx="750">
                  <c:v>0.5138547877937566</c:v>
                </c:pt>
                <c:pt idx="751">
                  <c:v>0.48912001533742333</c:v>
                </c:pt>
                <c:pt idx="752">
                  <c:v>0.50171188462935101</c:v>
                </c:pt>
                <c:pt idx="753">
                  <c:v>0.47725222968233288</c:v>
                </c:pt>
                <c:pt idx="754">
                  <c:v>0.46237731733914939</c:v>
                </c:pt>
                <c:pt idx="755">
                  <c:v>0.49411215438086836</c:v>
                </c:pt>
                <c:pt idx="756">
                  <c:v>0.46040428061831151</c:v>
                </c:pt>
                <c:pt idx="757">
                  <c:v>0.47727614370897431</c:v>
                </c:pt>
                <c:pt idx="758">
                  <c:v>0.4666601342413404</c:v>
                </c:pt>
                <c:pt idx="759">
                  <c:v>0.47190844233055884</c:v>
                </c:pt>
                <c:pt idx="760">
                  <c:v>0.45053784281422621</c:v>
                </c:pt>
                <c:pt idx="761">
                  <c:v>0.43332516780167551</c:v>
                </c:pt>
                <c:pt idx="762">
                  <c:v>0.44943519619500594</c:v>
                </c:pt>
                <c:pt idx="763">
                  <c:v>0.45053784281422621</c:v>
                </c:pt>
                <c:pt idx="764">
                  <c:v>0.48314506539833529</c:v>
                </c:pt>
                <c:pt idx="765">
                  <c:v>0.45977698935631017</c:v>
                </c:pt>
                <c:pt idx="766">
                  <c:v>0.45977698935631017</c:v>
                </c:pt>
                <c:pt idx="767">
                  <c:v>0.47777178972122875</c:v>
                </c:pt>
                <c:pt idx="768">
                  <c:v>0.45053784281422621</c:v>
                </c:pt>
                <c:pt idx="769">
                  <c:v>0.51684502576298053</c:v>
                </c:pt>
                <c:pt idx="770">
                  <c:v>0.45053784281422621</c:v>
                </c:pt>
                <c:pt idx="771">
                  <c:v>0.43954840585328037</c:v>
                </c:pt>
                <c:pt idx="772">
                  <c:v>0.46152727977517205</c:v>
                </c:pt>
                <c:pt idx="773">
                  <c:v>0.45652799079754602</c:v>
                </c:pt>
                <c:pt idx="774">
                  <c:v>0.40909455328957262</c:v>
                </c:pt>
                <c:pt idx="775">
                  <c:v>0.44943519619500594</c:v>
                </c:pt>
                <c:pt idx="776">
                  <c:v>0.43182342035376059</c:v>
                </c:pt>
                <c:pt idx="777">
                  <c:v>0.47127217435377594</c:v>
                </c:pt>
                <c:pt idx="778">
                  <c:v>0.50587228303159204</c:v>
                </c:pt>
                <c:pt idx="779">
                  <c:v>0.49975447211504737</c:v>
                </c:pt>
                <c:pt idx="780">
                  <c:v>0.44705607719043416</c:v>
                </c:pt>
                <c:pt idx="781">
                  <c:v>0.4666601342413404</c:v>
                </c:pt>
                <c:pt idx="782">
                  <c:v>0.50559849385652</c:v>
                </c:pt>
                <c:pt idx="783">
                  <c:v>0.46510459392945036</c:v>
                </c:pt>
                <c:pt idx="784">
                  <c:v>0.45347621000820343</c:v>
                </c:pt>
                <c:pt idx="785">
                  <c:v>0.44318284311269229</c:v>
                </c:pt>
                <c:pt idx="786">
                  <c:v>0.43954840585328037</c:v>
                </c:pt>
                <c:pt idx="787">
                  <c:v>0.41757437736214753</c:v>
                </c:pt>
                <c:pt idx="788">
                  <c:v>0.4886405772410683</c:v>
                </c:pt>
                <c:pt idx="789">
                  <c:v>0.46152727977517205</c:v>
                </c:pt>
                <c:pt idx="790">
                  <c:v>0.46067181926278239</c:v>
                </c:pt>
                <c:pt idx="791">
                  <c:v>0.46067181926278239</c:v>
                </c:pt>
                <c:pt idx="792">
                  <c:v>0.43010762884642739</c:v>
                </c:pt>
                <c:pt idx="793">
                  <c:v>0.43954840585328037</c:v>
                </c:pt>
                <c:pt idx="794">
                  <c:v>0.42221841164078189</c:v>
                </c:pt>
                <c:pt idx="795">
                  <c:v>0.47727614370897431</c:v>
                </c:pt>
                <c:pt idx="796">
                  <c:v>0.43478719325153375</c:v>
                </c:pt>
                <c:pt idx="797">
                  <c:v>0.44086103077141908</c:v>
                </c:pt>
                <c:pt idx="798">
                  <c:v>0.44565759202453992</c:v>
                </c:pt>
                <c:pt idx="799">
                  <c:v>0.45989777593590281</c:v>
                </c:pt>
                <c:pt idx="800">
                  <c:v>0.43022456931911407</c:v>
                </c:pt>
                <c:pt idx="801">
                  <c:v>0.4555484787614521</c:v>
                </c:pt>
                <c:pt idx="802">
                  <c:v>0.45454727664478628</c:v>
                </c:pt>
                <c:pt idx="803">
                  <c:v>0.46739838957055219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41584672188404348</c:v>
                </c:pt>
                <c:pt idx="808">
                  <c:v>0.44086103077141908</c:v>
                </c:pt>
                <c:pt idx="809">
                  <c:v>0.39533941755537327</c:v>
                </c:pt>
                <c:pt idx="810">
                  <c:v>0.43180178374586631</c:v>
                </c:pt>
                <c:pt idx="811">
                  <c:v>0.46510459392945036</c:v>
                </c:pt>
                <c:pt idx="812">
                  <c:v>0.45652799079754602</c:v>
                </c:pt>
                <c:pt idx="813">
                  <c:v>0.43010762884642739</c:v>
                </c:pt>
                <c:pt idx="814">
                  <c:v>0.45454727664478628</c:v>
                </c:pt>
                <c:pt idx="815">
                  <c:v>0.43332516780167551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666601342413404</c:v>
                </c:pt>
                <c:pt idx="821">
                  <c:v>0.45347621000820343</c:v>
                </c:pt>
                <c:pt idx="822">
                  <c:v>0.46067181926278239</c:v>
                </c:pt>
                <c:pt idx="823">
                  <c:v>0.45347621000820343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7251671673611784</c:v>
                </c:pt>
                <c:pt idx="829">
                  <c:v>0.49970431993585246</c:v>
                </c:pt>
                <c:pt idx="830">
                  <c:v>0.46808592435965207</c:v>
                </c:pt>
                <c:pt idx="831">
                  <c:v>0.49447620893497429</c:v>
                </c:pt>
                <c:pt idx="832">
                  <c:v>0.48276735935124171</c:v>
                </c:pt>
                <c:pt idx="833">
                  <c:v>0.48276735935124171</c:v>
                </c:pt>
                <c:pt idx="834">
                  <c:v>0.50559849385652</c:v>
                </c:pt>
                <c:pt idx="835">
                  <c:v>0.4730927883931535</c:v>
                </c:pt>
                <c:pt idx="836">
                  <c:v>0.48885404928714904</c:v>
                </c:pt>
                <c:pt idx="837">
                  <c:v>0.47515816717791415</c:v>
                </c:pt>
                <c:pt idx="838">
                  <c:v>0.49423887112329329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51161812961443809</c:v>
                </c:pt>
                <c:pt idx="844">
                  <c:v>0.47190844233055884</c:v>
                </c:pt>
                <c:pt idx="845">
                  <c:v>0.50575772934617336</c:v>
                </c:pt>
                <c:pt idx="846">
                  <c:v>0.45347621000820343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44943519619500594</c:v>
                </c:pt>
                <c:pt idx="861">
                  <c:v>0.47251671673611784</c:v>
                </c:pt>
                <c:pt idx="862">
                  <c:v>0.47127217435377594</c:v>
                </c:pt>
                <c:pt idx="863">
                  <c:v>0.44828180435884435</c:v>
                </c:pt>
                <c:pt idx="864">
                  <c:v>0.4555484787614521</c:v>
                </c:pt>
                <c:pt idx="865">
                  <c:v>0.44943519619500594</c:v>
                </c:pt>
                <c:pt idx="866">
                  <c:v>0.45454727664478628</c:v>
                </c:pt>
                <c:pt idx="867">
                  <c:v>0.47190844233055884</c:v>
                </c:pt>
                <c:pt idx="868">
                  <c:v>0.49426254434870753</c:v>
                </c:pt>
                <c:pt idx="869">
                  <c:v>0.49426254434870753</c:v>
                </c:pt>
                <c:pt idx="870">
                  <c:v>0.46067181926278239</c:v>
                </c:pt>
                <c:pt idx="871">
                  <c:v>0.4269669044787951</c:v>
                </c:pt>
                <c:pt idx="872">
                  <c:v>0.46739838957055219</c:v>
                </c:pt>
                <c:pt idx="873">
                  <c:v>0.44565759202453992</c:v>
                </c:pt>
                <c:pt idx="874">
                  <c:v>0.40230613279270144</c:v>
                </c:pt>
                <c:pt idx="875">
                  <c:v>0.44086103077141908</c:v>
                </c:pt>
                <c:pt idx="876">
                  <c:v>#N/A</c:v>
                </c:pt>
                <c:pt idx="877">
                  <c:v>0.38460606647931</c:v>
                </c:pt>
                <c:pt idx="878">
                  <c:v>0.43478719325153375</c:v>
                </c:pt>
                <c:pt idx="879">
                  <c:v>0.43819857312722948</c:v>
                </c:pt>
                <c:pt idx="880">
                  <c:v>0.45161443269641077</c:v>
                </c:pt>
                <c:pt idx="881">
                  <c:v>0.42529650278763304</c:v>
                </c:pt>
                <c:pt idx="882">
                  <c:v>0.4886405772410683</c:v>
                </c:pt>
                <c:pt idx="883">
                  <c:v>0.48888344520111704</c:v>
                </c:pt>
                <c:pt idx="884">
                  <c:v>0.44086103077141908</c:v>
                </c:pt>
                <c:pt idx="885">
                  <c:v>0.46591171017688032</c:v>
                </c:pt>
                <c:pt idx="886">
                  <c:v>0.47190844233055884</c:v>
                </c:pt>
                <c:pt idx="887">
                  <c:v>0.48350615369706368</c:v>
                </c:pt>
                <c:pt idx="888">
                  <c:v>0.46152727977517205</c:v>
                </c:pt>
                <c:pt idx="889">
                  <c:v>0.46067181926278239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4086103077141908</c:v>
                </c:pt>
                <c:pt idx="895">
                  <c:v>0.41305118865030677</c:v>
                </c:pt>
                <c:pt idx="896">
                  <c:v>0.42221841164078189</c:v>
                </c:pt>
                <c:pt idx="897">
                  <c:v>0.41305118865030677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666601342413404</c:v>
                </c:pt>
                <c:pt idx="911">
                  <c:v>0.49438168846611175</c:v>
                </c:pt>
                <c:pt idx="912">
                  <c:v>0.47312123654639421</c:v>
                </c:pt>
                <c:pt idx="913">
                  <c:v>0.4666601342413404</c:v>
                </c:pt>
                <c:pt idx="914">
                  <c:v>0.48888344520111704</c:v>
                </c:pt>
                <c:pt idx="915">
                  <c:v>0.48447523984882257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50621388748099339</c:v>
                </c:pt>
                <c:pt idx="921">
                  <c:v>0.46067181926278239</c:v>
                </c:pt>
                <c:pt idx="922">
                  <c:v>0.4886405772410683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4565759202453992</c:v>
                </c:pt>
                <c:pt idx="933">
                  <c:v>0.50554923164484922</c:v>
                </c:pt>
                <c:pt idx="934">
                  <c:v>0.51109695752290429</c:v>
                </c:pt>
                <c:pt idx="935">
                  <c:v>0.49997550340502667</c:v>
                </c:pt>
                <c:pt idx="936">
                  <c:v>0.49426254434870753</c:v>
                </c:pt>
                <c:pt idx="937">
                  <c:v>0.48394224246535522</c:v>
                </c:pt>
                <c:pt idx="938">
                  <c:v>0.4886405772410683</c:v>
                </c:pt>
                <c:pt idx="939">
                  <c:v>0.4666601342413404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4943519619500594</c:v>
                </c:pt>
                <c:pt idx="945">
                  <c:v>0.47777178972122875</c:v>
                </c:pt>
                <c:pt idx="946">
                  <c:v>0.55098097502972643</c:v>
                </c:pt>
                <c:pt idx="947">
                  <c:v>0.46739838957055219</c:v>
                </c:pt>
                <c:pt idx="948">
                  <c:v>0.48314506539833529</c:v>
                </c:pt>
                <c:pt idx="949">
                  <c:v>0.4666601342413404</c:v>
                </c:pt>
                <c:pt idx="950">
                  <c:v>0.44828180435884435</c:v>
                </c:pt>
                <c:pt idx="951">
                  <c:v>0.43182342035376059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6067181926278239</c:v>
                </c:pt>
                <c:pt idx="957">
                  <c:v>0.44943519619500594</c:v>
                </c:pt>
                <c:pt idx="958">
                  <c:v>0.46591171017688032</c:v>
                </c:pt>
                <c:pt idx="959">
                  <c:v>0.44943519619500594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.45053784281422621</c:v>
                </c:pt>
                <c:pt idx="965">
                  <c:v>0.43010762884642739</c:v>
                </c:pt>
                <c:pt idx="966">
                  <c:v>0.46808330987897551</c:v>
                </c:pt>
                <c:pt idx="967">
                  <c:v>0.5</c:v>
                </c:pt>
                <c:pt idx="968">
                  <c:v>0.46591171017688032</c:v>
                </c:pt>
                <c:pt idx="969">
                  <c:v>0.44318284311269229</c:v>
                </c:pt>
                <c:pt idx="970">
                  <c:v>0.46067181926278239</c:v>
                </c:pt>
                <c:pt idx="971">
                  <c:v>0.44318284311269229</c:v>
                </c:pt>
                <c:pt idx="972">
                  <c:v>0.46067181926278239</c:v>
                </c:pt>
                <c:pt idx="973">
                  <c:v>0.49438168846611175</c:v>
                </c:pt>
                <c:pt idx="974">
                  <c:v>0.47727614370897431</c:v>
                </c:pt>
                <c:pt idx="975">
                  <c:v>0.47777178972122875</c:v>
                </c:pt>
                <c:pt idx="976">
                  <c:v>0.39081094779523567</c:v>
                </c:pt>
                <c:pt idx="977">
                  <c:v>0.49461855767863067</c:v>
                </c:pt>
                <c:pt idx="978">
                  <c:v>0.45053784281422621</c:v>
                </c:pt>
                <c:pt idx="979">
                  <c:v>0.50538144232136928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4318284311269229</c:v>
                </c:pt>
                <c:pt idx="985">
                  <c:v>0.43954840585328037</c:v>
                </c:pt>
                <c:pt idx="986">
                  <c:v>0.4555484787614521</c:v>
                </c:pt>
                <c:pt idx="987">
                  <c:v>0.4367916877850988</c:v>
                </c:pt>
                <c:pt idx="988">
                  <c:v>0.4269669044787951</c:v>
                </c:pt>
                <c:pt idx="989">
                  <c:v>0.40658494040120169</c:v>
                </c:pt>
                <c:pt idx="990">
                  <c:v>0.43954840585328037</c:v>
                </c:pt>
                <c:pt idx="991">
                  <c:v>0.42855896889233452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44565759202453992</c:v>
                </c:pt>
                <c:pt idx="1001">
                  <c:v>0.43063474159146842</c:v>
                </c:pt>
                <c:pt idx="1002">
                  <c:v>0.41757437736214753</c:v>
                </c:pt>
                <c:pt idx="1003">
                  <c:v>0.42340256709451574</c:v>
                </c:pt>
                <c:pt idx="1004">
                  <c:v>0.34782879601226996</c:v>
                </c:pt>
                <c:pt idx="1005">
                  <c:v>0.39326656088853623</c:v>
                </c:pt>
                <c:pt idx="1006">
                  <c:v>0.37500803821597539</c:v>
                </c:pt>
                <c:pt idx="1007">
                  <c:v>0.42270697354860876</c:v>
                </c:pt>
                <c:pt idx="1008">
                  <c:v>0.42855896889233452</c:v>
                </c:pt>
                <c:pt idx="1009">
                  <c:v>0.42855896889233452</c:v>
                </c:pt>
                <c:pt idx="1010">
                  <c:v>0.45161443269641077</c:v>
                </c:pt>
                <c:pt idx="1011">
                  <c:v>0.44565759202453992</c:v>
                </c:pt>
                <c:pt idx="1012">
                  <c:v>0.47251934400700762</c:v>
                </c:pt>
                <c:pt idx="1013">
                  <c:v>0.45054239431823706</c:v>
                </c:pt>
                <c:pt idx="1014">
                  <c:v>0.45556425182213961</c:v>
                </c:pt>
                <c:pt idx="1015">
                  <c:v>0.44565227806256891</c:v>
                </c:pt>
                <c:pt idx="1016">
                  <c:v>0.46152727977517205</c:v>
                </c:pt>
                <c:pt idx="1017">
                  <c:v>0.45454727664478628</c:v>
                </c:pt>
                <c:pt idx="1018">
                  <c:v>0.4555484787614521</c:v>
                </c:pt>
                <c:pt idx="1019">
                  <c:v>0.46510459392945036</c:v>
                </c:pt>
                <c:pt idx="1020">
                  <c:v>0.43182342035376059</c:v>
                </c:pt>
                <c:pt idx="1021">
                  <c:v>0.43954840585328037</c:v>
                </c:pt>
                <c:pt idx="1022">
                  <c:v>0.42221841164078189</c:v>
                </c:pt>
                <c:pt idx="1023">
                  <c:v>0.46591171017688032</c:v>
                </c:pt>
                <c:pt idx="1024">
                  <c:v>0.40658494040120169</c:v>
                </c:pt>
                <c:pt idx="1025">
                  <c:v>0.41110675616089359</c:v>
                </c:pt>
                <c:pt idx="1026">
                  <c:v>0.42391679447852765</c:v>
                </c:pt>
                <c:pt idx="1027">
                  <c:v>0.39773011975747857</c:v>
                </c:pt>
                <c:pt idx="1028">
                  <c:v>0.44318284311269229</c:v>
                </c:pt>
                <c:pt idx="1029">
                  <c:v>0.50000501077316228</c:v>
                </c:pt>
                <c:pt idx="1030">
                  <c:v>0.50575772934617336</c:v>
                </c:pt>
                <c:pt idx="1031">
                  <c:v>0.4611697492011233</c:v>
                </c:pt>
                <c:pt idx="1032">
                  <c:v>0.44565759202453992</c:v>
                </c:pt>
                <c:pt idx="1033">
                  <c:v>0.44565759202453992</c:v>
                </c:pt>
                <c:pt idx="1034">
                  <c:v>0.48385567303589211</c:v>
                </c:pt>
                <c:pt idx="1035">
                  <c:v>0.3999951006810053</c:v>
                </c:pt>
                <c:pt idx="1036">
                  <c:v>0.49901244775159614</c:v>
                </c:pt>
                <c:pt idx="1037">
                  <c:v>0.46236783462140252</c:v>
                </c:pt>
                <c:pt idx="1038">
                  <c:v>0.4629695301199197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6591171017688032</c:v>
                </c:pt>
                <c:pt idx="1044">
                  <c:v>0.44565759202453992</c:v>
                </c:pt>
                <c:pt idx="1045">
                  <c:v>0.46740174463190187</c:v>
                </c:pt>
                <c:pt idx="1046">
                  <c:v>0.41303680981595098</c:v>
                </c:pt>
                <c:pt idx="1047">
                  <c:v>0.47826878834355829</c:v>
                </c:pt>
                <c:pt idx="1048">
                  <c:v>0.47826878834355829</c:v>
                </c:pt>
                <c:pt idx="1049">
                  <c:v>0.50000501077316228</c:v>
                </c:pt>
                <c:pt idx="1050">
                  <c:v>0.49438168846611175</c:v>
                </c:pt>
                <c:pt idx="1051">
                  <c:v>0.44318284311269229</c:v>
                </c:pt>
                <c:pt idx="1052">
                  <c:v>0.48350615369706368</c:v>
                </c:pt>
                <c:pt idx="1053">
                  <c:v>0.48350615369706368</c:v>
                </c:pt>
                <c:pt idx="1054">
                  <c:v>0.47777178972122875</c:v>
                </c:pt>
                <c:pt idx="1055">
                  <c:v>0.44443682328156381</c:v>
                </c:pt>
                <c:pt idx="1056">
                  <c:v>0.44443682328156381</c:v>
                </c:pt>
                <c:pt idx="1057">
                  <c:v>0.44565759202453992</c:v>
                </c:pt>
                <c:pt idx="1058">
                  <c:v>0.48350615369706368</c:v>
                </c:pt>
                <c:pt idx="1059">
                  <c:v>0.4666601342413404</c:v>
                </c:pt>
                <c:pt idx="1060">
                  <c:v>0.50000501077316228</c:v>
                </c:pt>
                <c:pt idx="1061">
                  <c:v>0.47251671673611784</c:v>
                </c:pt>
                <c:pt idx="1062">
                  <c:v>0.47727614370897431</c:v>
                </c:pt>
                <c:pt idx="1063">
                  <c:v>0.44443682328156381</c:v>
                </c:pt>
                <c:pt idx="1064">
                  <c:v>0.48314506539833529</c:v>
                </c:pt>
                <c:pt idx="1065">
                  <c:v>0.45454727664478628</c:v>
                </c:pt>
                <c:pt idx="1066">
                  <c:v>0.42391679447852765</c:v>
                </c:pt>
                <c:pt idx="1067">
                  <c:v>0.47190844233055884</c:v>
                </c:pt>
                <c:pt idx="1068">
                  <c:v>0.47826878834355829</c:v>
                </c:pt>
                <c:pt idx="1069">
                  <c:v>0.41110675616089359</c:v>
                </c:pt>
                <c:pt idx="1070">
                  <c:v>0.45744441317196732</c:v>
                </c:pt>
                <c:pt idx="1071">
                  <c:v>0.48385567303589211</c:v>
                </c:pt>
                <c:pt idx="1072">
                  <c:v>0.45053784281422621</c:v>
                </c:pt>
                <c:pt idx="1073">
                  <c:v>0.49447620893497429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8314506539833529</c:v>
                </c:pt>
                <c:pt idx="1079">
                  <c:v>0.47312123654639421</c:v>
                </c:pt>
                <c:pt idx="1080">
                  <c:v>0.46739838957055219</c:v>
                </c:pt>
                <c:pt idx="1081">
                  <c:v>0.53245798833962077</c:v>
                </c:pt>
                <c:pt idx="1082">
                  <c:v>0.48276735935124171</c:v>
                </c:pt>
                <c:pt idx="1083">
                  <c:v>0.47901928481442002</c:v>
                </c:pt>
                <c:pt idx="1084">
                  <c:v>0.46152727977517205</c:v>
                </c:pt>
                <c:pt idx="1085">
                  <c:v>0.50000501077316228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8315290596158644</c:v>
                </c:pt>
                <c:pt idx="1096">
                  <c:v>0.43332516780167551</c:v>
                </c:pt>
                <c:pt idx="1097">
                  <c:v>0.4666601342413404</c:v>
                </c:pt>
                <c:pt idx="1098">
                  <c:v>0.47251671673611784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8888344520111704</c:v>
                </c:pt>
                <c:pt idx="1104">
                  <c:v>0.44315277847371848</c:v>
                </c:pt>
                <c:pt idx="1105">
                  <c:v>0.46510459392945036</c:v>
                </c:pt>
                <c:pt idx="1106">
                  <c:v>0.45881620584115784</c:v>
                </c:pt>
                <c:pt idx="1107">
                  <c:v>0</c:v>
                </c:pt>
                <c:pt idx="1108">
                  <c:v>0.49411215438086836</c:v>
                </c:pt>
                <c:pt idx="1109">
                  <c:v>0.47673297785069729</c:v>
                </c:pt>
                <c:pt idx="1110">
                  <c:v>0.47727614370897431</c:v>
                </c:pt>
                <c:pt idx="1111">
                  <c:v>0.52868437056557871</c:v>
                </c:pt>
                <c:pt idx="1112">
                  <c:v>0.51209290401968832</c:v>
                </c:pt>
                <c:pt idx="1113">
                  <c:v>0.46510459392945036</c:v>
                </c:pt>
                <c:pt idx="1114">
                  <c:v>0.49411215438086836</c:v>
                </c:pt>
                <c:pt idx="1115">
                  <c:v>0.48314506539833529</c:v>
                </c:pt>
                <c:pt idx="1116">
                  <c:v>0.44943519619500594</c:v>
                </c:pt>
                <c:pt idx="1117">
                  <c:v>0.45454727664478628</c:v>
                </c:pt>
                <c:pt idx="1118">
                  <c:v>0.45347621000820343</c:v>
                </c:pt>
                <c:pt idx="1119">
                  <c:v>0.45977698935631017</c:v>
                </c:pt>
                <c:pt idx="1120">
                  <c:v>0.44943519619500594</c:v>
                </c:pt>
                <c:pt idx="1121">
                  <c:v>0.47618897637795277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4828180435884435</c:v>
                </c:pt>
                <c:pt idx="1126">
                  <c:v>0.4367916877850988</c:v>
                </c:pt>
                <c:pt idx="1127">
                  <c:v>0.441852953240361</c:v>
                </c:pt>
                <c:pt idx="1128">
                  <c:v>0.39081094779523567</c:v>
                </c:pt>
                <c:pt idx="1129">
                  <c:v>0.41305118865030677</c:v>
                </c:pt>
                <c:pt idx="1130">
                  <c:v>0.43478719325153375</c:v>
                </c:pt>
                <c:pt idx="1131">
                  <c:v>0.43478719325153375</c:v>
                </c:pt>
                <c:pt idx="1132">
                  <c:v>0.48888344520111704</c:v>
                </c:pt>
                <c:pt idx="1133">
                  <c:v>0.47673297785069729</c:v>
                </c:pt>
                <c:pt idx="1134">
                  <c:v>0.47190844233055884</c:v>
                </c:pt>
                <c:pt idx="1135">
                  <c:v>0.50000501077316228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8276735935124171</c:v>
                </c:pt>
                <c:pt idx="1141">
                  <c:v>0.47727614370897431</c:v>
                </c:pt>
                <c:pt idx="1142">
                  <c:v>0.46067181926278239</c:v>
                </c:pt>
                <c:pt idx="1143">
                  <c:v>0.4886405772410683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49482758620689654</c:v>
                </c:pt>
                <c:pt idx="1152">
                  <c:v>0.49426254434870753</c:v>
                </c:pt>
                <c:pt idx="1153">
                  <c:v>0</c:v>
                </c:pt>
                <c:pt idx="1154">
                  <c:v>0.48314506539833529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5053784281422621</c:v>
                </c:pt>
                <c:pt idx="1160">
                  <c:v>0.42391679447852765</c:v>
                </c:pt>
                <c:pt idx="1161">
                  <c:v>0.50602985708973069</c:v>
                </c:pt>
                <c:pt idx="1162">
                  <c:v>0.44443682328156381</c:v>
                </c:pt>
                <c:pt idx="1163">
                  <c:v>0.48385567303589211</c:v>
                </c:pt>
                <c:pt idx="1164">
                  <c:v>0.4666601342413404</c:v>
                </c:pt>
                <c:pt idx="1165">
                  <c:v>0.48314506539833529</c:v>
                </c:pt>
                <c:pt idx="1166">
                  <c:v>0.45161443269641077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6067181926278239</c:v>
                </c:pt>
                <c:pt idx="1172">
                  <c:v>0.4555484787614521</c:v>
                </c:pt>
                <c:pt idx="1173">
                  <c:v>0.46236783462140252</c:v>
                </c:pt>
                <c:pt idx="1174">
                  <c:v>0.46591171017688032</c:v>
                </c:pt>
                <c:pt idx="1175">
                  <c:v>0.48350615369706368</c:v>
                </c:pt>
                <c:pt idx="1176">
                  <c:v>0.47777178972122875</c:v>
                </c:pt>
                <c:pt idx="1177">
                  <c:v>0.46739838957055219</c:v>
                </c:pt>
                <c:pt idx="1178">
                  <c:v>0.4555484787614521</c:v>
                </c:pt>
                <c:pt idx="1179">
                  <c:v>0</c:v>
                </c:pt>
                <c:pt idx="1180">
                  <c:v>0.45454727664478628</c:v>
                </c:pt>
                <c:pt idx="1181">
                  <c:v>0.46152727977517205</c:v>
                </c:pt>
                <c:pt idx="1182">
                  <c:v>0.4666601342413404</c:v>
                </c:pt>
                <c:pt idx="1183">
                  <c:v>0.47777178972122875</c:v>
                </c:pt>
                <c:pt idx="1184">
                  <c:v>0.44828180435884435</c:v>
                </c:pt>
                <c:pt idx="1185">
                  <c:v>0.50000501077316228</c:v>
                </c:pt>
                <c:pt idx="1186">
                  <c:v>0.51035207041408281</c:v>
                </c:pt>
                <c:pt idx="1187">
                  <c:v>0.43332516780167551</c:v>
                </c:pt>
                <c:pt idx="1188">
                  <c:v>0.45053784281422621</c:v>
                </c:pt>
                <c:pt idx="1189">
                  <c:v>0.49997550340502667</c:v>
                </c:pt>
                <c:pt idx="1190">
                  <c:v>0.44565759202453992</c:v>
                </c:pt>
                <c:pt idx="1191">
                  <c:v>0.4555484787614521</c:v>
                </c:pt>
                <c:pt idx="1192">
                  <c:v>0.46739838957055219</c:v>
                </c:pt>
                <c:pt idx="1193">
                  <c:v>0.47190844233055884</c:v>
                </c:pt>
                <c:pt idx="1194">
                  <c:v>0.50547533675743772</c:v>
                </c:pt>
                <c:pt idx="1195">
                  <c:v>0.47190844233055884</c:v>
                </c:pt>
                <c:pt idx="1196">
                  <c:v>0.50575772934617336</c:v>
                </c:pt>
                <c:pt idx="1197">
                  <c:v>0.40449365834324219</c:v>
                </c:pt>
                <c:pt idx="1198">
                  <c:v>0.4204589868216666</c:v>
                </c:pt>
                <c:pt idx="1199">
                  <c:v>0.3913103911042945</c:v>
                </c:pt>
                <c:pt idx="1200">
                  <c:v>0.42221841164078189</c:v>
                </c:pt>
                <c:pt idx="1201">
                  <c:v>0.48836136177194422</c:v>
                </c:pt>
                <c:pt idx="1202">
                  <c:v>0.47777178972122875</c:v>
                </c:pt>
                <c:pt idx="1203">
                  <c:v>0.4634276188427619</c:v>
                </c:pt>
                <c:pt idx="1204">
                  <c:v>0.51161812961443809</c:v>
                </c:pt>
                <c:pt idx="1205">
                  <c:v>0.4555484787614521</c:v>
                </c:pt>
                <c:pt idx="1206">
                  <c:v>0.43819857312722948</c:v>
                </c:pt>
                <c:pt idx="1207">
                  <c:v>0.46591171017688032</c:v>
                </c:pt>
                <c:pt idx="1208">
                  <c:v>0.4666601342413404</c:v>
                </c:pt>
                <c:pt idx="1209">
                  <c:v>0.43954840585328037</c:v>
                </c:pt>
                <c:pt idx="1210">
                  <c:v>0.47312123654639421</c:v>
                </c:pt>
                <c:pt idx="1211">
                  <c:v>0.40658494040120169</c:v>
                </c:pt>
                <c:pt idx="1212">
                  <c:v>0.44565759202453992</c:v>
                </c:pt>
                <c:pt idx="1213">
                  <c:v>0.39785216443032573</c:v>
                </c:pt>
                <c:pt idx="1214">
                  <c:v>0.42201399539877305</c:v>
                </c:pt>
                <c:pt idx="1215">
                  <c:v>0.39689293676770548</c:v>
                </c:pt>
                <c:pt idx="1216">
                  <c:v>0.37653960304210726</c:v>
                </c:pt>
                <c:pt idx="1217">
                  <c:v>0.49447620893497429</c:v>
                </c:pt>
                <c:pt idx="1218">
                  <c:v>0.5113413468792436</c:v>
                </c:pt>
                <c:pt idx="1219">
                  <c:v>0.4886405772410683</c:v>
                </c:pt>
                <c:pt idx="1220">
                  <c:v>0.48205252446942537</c:v>
                </c:pt>
                <c:pt idx="1221">
                  <c:v>0.44565759202453992</c:v>
                </c:pt>
                <c:pt idx="1222">
                  <c:v>0.44943519619500594</c:v>
                </c:pt>
                <c:pt idx="1223">
                  <c:v>0.44943519619500594</c:v>
                </c:pt>
                <c:pt idx="1224">
                  <c:v>0.42391679447852765</c:v>
                </c:pt>
                <c:pt idx="1225">
                  <c:v>0.45652340568252603</c:v>
                </c:pt>
                <c:pt idx="1226">
                  <c:v>0.47777178972122875</c:v>
                </c:pt>
                <c:pt idx="1227">
                  <c:v>0.48314506539833529</c:v>
                </c:pt>
                <c:pt idx="1228">
                  <c:v>0.45977698935631017</c:v>
                </c:pt>
                <c:pt idx="1229">
                  <c:v>0.46044369614737052</c:v>
                </c:pt>
                <c:pt idx="1230">
                  <c:v>0.44086103077141908</c:v>
                </c:pt>
                <c:pt idx="1231">
                  <c:v>0.41757437736214753</c:v>
                </c:pt>
                <c:pt idx="1232">
                  <c:v>0.46157573408275998</c:v>
                </c:pt>
                <c:pt idx="1233">
                  <c:v>0.45881620584115784</c:v>
                </c:pt>
                <c:pt idx="1234">
                  <c:v>0.48314506539833529</c:v>
                </c:pt>
                <c:pt idx="1235">
                  <c:v>0.46067181926278239</c:v>
                </c:pt>
                <c:pt idx="1236">
                  <c:v>0.47673297785069729</c:v>
                </c:pt>
                <c:pt idx="1237">
                  <c:v>0.4666601342413404</c:v>
                </c:pt>
                <c:pt idx="1238">
                  <c:v>0.46152727977517205</c:v>
                </c:pt>
                <c:pt idx="1239">
                  <c:v>0.44443682328156381</c:v>
                </c:pt>
                <c:pt idx="1240">
                  <c:v>0.47190844233055884</c:v>
                </c:pt>
                <c:pt idx="1241">
                  <c:v>0.4555484787614521</c:v>
                </c:pt>
                <c:pt idx="1242">
                  <c:v>0.46067181926278239</c:v>
                </c:pt>
                <c:pt idx="1243">
                  <c:v>0.46067181926278239</c:v>
                </c:pt>
                <c:pt idx="1244">
                  <c:v>0.4367916877850988</c:v>
                </c:pt>
                <c:pt idx="1245">
                  <c:v>0.46236783462140252</c:v>
                </c:pt>
                <c:pt idx="1246">
                  <c:v>0.50547533675743772</c:v>
                </c:pt>
                <c:pt idx="1247">
                  <c:v>0.48385567303589211</c:v>
                </c:pt>
                <c:pt idx="1248">
                  <c:v>0.47777178972122875</c:v>
                </c:pt>
                <c:pt idx="1249">
                  <c:v>0.40449365834324219</c:v>
                </c:pt>
                <c:pt idx="1250">
                  <c:v>0.38636568622538459</c:v>
                </c:pt>
                <c:pt idx="1251">
                  <c:v>0.4269669044787951</c:v>
                </c:pt>
                <c:pt idx="1252">
                  <c:v>0.41573028141101864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8888344520111704</c:v>
                </c:pt>
                <c:pt idx="1261">
                  <c:v>0.52221841164078187</c:v>
                </c:pt>
                <c:pt idx="1262">
                  <c:v>0.48912001533742333</c:v>
                </c:pt>
                <c:pt idx="1263">
                  <c:v>0.48888344520111704</c:v>
                </c:pt>
                <c:pt idx="1264">
                  <c:v>0.4555484787614521</c:v>
                </c:pt>
                <c:pt idx="1265">
                  <c:v>0.48314506539833529</c:v>
                </c:pt>
                <c:pt idx="1266">
                  <c:v>0.47777178972122875</c:v>
                </c:pt>
                <c:pt idx="1267">
                  <c:v>0.45053784281422621</c:v>
                </c:pt>
                <c:pt idx="1268">
                  <c:v>0.44318284311269229</c:v>
                </c:pt>
                <c:pt idx="1269">
                  <c:v>0.40658494040120169</c:v>
                </c:pt>
                <c:pt idx="1270">
                  <c:v>0.45161443269641077</c:v>
                </c:pt>
                <c:pt idx="1271">
                  <c:v>0.47312123654639421</c:v>
                </c:pt>
                <c:pt idx="1272">
                  <c:v>0.42553450862715675</c:v>
                </c:pt>
                <c:pt idx="1273">
                  <c:v>0.43956448100653278</c:v>
                </c:pt>
                <c:pt idx="1274">
                  <c:v>0.43478593637885671</c:v>
                </c:pt>
                <c:pt idx="1275">
                  <c:v>0.47126819333366449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.48836136177194422</c:v>
                </c:pt>
                <c:pt idx="1281">
                  <c:v>0.47826878834355829</c:v>
                </c:pt>
                <c:pt idx="1282">
                  <c:v>0.50587747056077192</c:v>
                </c:pt>
                <c:pt idx="1283">
                  <c:v>0.47312123654639421</c:v>
                </c:pt>
                <c:pt idx="1284">
                  <c:v>0.43819857312722948</c:v>
                </c:pt>
                <c:pt idx="1285">
                  <c:v>0.46739838957055219</c:v>
                </c:pt>
                <c:pt idx="1286">
                  <c:v>0.46067181926278239</c:v>
                </c:pt>
                <c:pt idx="1287">
                  <c:v>0.48912001533742333</c:v>
                </c:pt>
                <c:pt idx="1288">
                  <c:v>0.45726731931237996</c:v>
                </c:pt>
                <c:pt idx="1289">
                  <c:v>0.50610524275608104</c:v>
                </c:pt>
                <c:pt idx="1290">
                  <c:v>0.51684502576298053</c:v>
                </c:pt>
                <c:pt idx="1291">
                  <c:v>0.53259202453987731</c:v>
                </c:pt>
                <c:pt idx="1292">
                  <c:v>0.46067181926278239</c:v>
                </c:pt>
                <c:pt idx="1293">
                  <c:v>0.46591171017688032</c:v>
                </c:pt>
                <c:pt idx="1294">
                  <c:v>0.45053784281422621</c:v>
                </c:pt>
                <c:pt idx="1295">
                  <c:v>0.4666601342413404</c:v>
                </c:pt>
                <c:pt idx="1296">
                  <c:v>0.47618897637795277</c:v>
                </c:pt>
                <c:pt idx="1297">
                  <c:v>0.48888344520111704</c:v>
                </c:pt>
                <c:pt idx="1298">
                  <c:v>0.52328626444159176</c:v>
                </c:pt>
                <c:pt idx="1299">
                  <c:v>0.4421595023674682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5347621000820343</c:v>
                </c:pt>
                <c:pt idx="1323">
                  <c:v>0.4367916877850988</c:v>
                </c:pt>
                <c:pt idx="1324">
                  <c:v>0.43332516780167551</c:v>
                </c:pt>
                <c:pt idx="1325">
                  <c:v>0.49411215438086836</c:v>
                </c:pt>
                <c:pt idx="1326">
                  <c:v>0.45977698935631017</c:v>
                </c:pt>
                <c:pt idx="1327">
                  <c:v>0.43182342035376059</c:v>
                </c:pt>
                <c:pt idx="1328">
                  <c:v>0.40449365834324219</c:v>
                </c:pt>
                <c:pt idx="1329">
                  <c:v>0.41380131779016721</c:v>
                </c:pt>
                <c:pt idx="1330">
                  <c:v>0.38636568622538459</c:v>
                </c:pt>
                <c:pt idx="1331">
                  <c:v>0.48888344520111704</c:v>
                </c:pt>
                <c:pt idx="1332">
                  <c:v>0.49998974569319116</c:v>
                </c:pt>
                <c:pt idx="1333">
                  <c:v>0.43819857312722948</c:v>
                </c:pt>
                <c:pt idx="1334">
                  <c:v>0.47727614370897431</c:v>
                </c:pt>
                <c:pt idx="1335">
                  <c:v>0.45454727664478628</c:v>
                </c:pt>
                <c:pt idx="1336">
                  <c:v>0.48314506539833529</c:v>
                </c:pt>
                <c:pt idx="1337">
                  <c:v>0.47190844233055884</c:v>
                </c:pt>
                <c:pt idx="1338">
                  <c:v>0.46510459392945036</c:v>
                </c:pt>
                <c:pt idx="1339">
                  <c:v>0.45454727664478628</c:v>
                </c:pt>
                <c:pt idx="1340">
                  <c:v>0.4555484787614521</c:v>
                </c:pt>
                <c:pt idx="1341">
                  <c:v>0.42855896889233452</c:v>
                </c:pt>
                <c:pt idx="1342">
                  <c:v>0.44318284311269229</c:v>
                </c:pt>
                <c:pt idx="1343">
                  <c:v>0.45454727664478628</c:v>
                </c:pt>
                <c:pt idx="1344">
                  <c:v>0.44943519619500594</c:v>
                </c:pt>
                <c:pt idx="1345">
                  <c:v>0.4666601342413404</c:v>
                </c:pt>
                <c:pt idx="1346">
                  <c:v>0.45053784281422621</c:v>
                </c:pt>
                <c:pt idx="1347">
                  <c:v>0.44565759202453992</c:v>
                </c:pt>
                <c:pt idx="1348">
                  <c:v>0.44443682328156381</c:v>
                </c:pt>
                <c:pt idx="1349">
                  <c:v>0.44086103077141908</c:v>
                </c:pt>
                <c:pt idx="1350">
                  <c:v>0.4666601342413404</c:v>
                </c:pt>
                <c:pt idx="1351">
                  <c:v>0.46067181926278239</c:v>
                </c:pt>
                <c:pt idx="1352">
                  <c:v>0.46236783462140252</c:v>
                </c:pt>
                <c:pt idx="1353">
                  <c:v>0.42855896889233452</c:v>
                </c:pt>
                <c:pt idx="1354">
                  <c:v>0.45652799079754602</c:v>
                </c:pt>
                <c:pt idx="1355">
                  <c:v>0.40860556635531747</c:v>
                </c:pt>
                <c:pt idx="1356">
                  <c:v>0.43819857312722948</c:v>
                </c:pt>
                <c:pt idx="1357">
                  <c:v>0.45053784281422621</c:v>
                </c:pt>
                <c:pt idx="1358">
                  <c:v>0.4666601342413404</c:v>
                </c:pt>
                <c:pt idx="1359">
                  <c:v>0.48385567303589211</c:v>
                </c:pt>
                <c:pt idx="1360">
                  <c:v>0.45347621000820343</c:v>
                </c:pt>
                <c:pt idx="1361">
                  <c:v>0.48234683820096486</c:v>
                </c:pt>
                <c:pt idx="1362">
                  <c:v>0.50000501077316228</c:v>
                </c:pt>
                <c:pt idx="1363">
                  <c:v>0.51134940121260708</c:v>
                </c:pt>
                <c:pt idx="1364">
                  <c:v>0.43616661975795101</c:v>
                </c:pt>
                <c:pt idx="1365">
                  <c:v>0.44086103077141908</c:v>
                </c:pt>
                <c:pt idx="1366">
                  <c:v>0.46808330987897551</c:v>
                </c:pt>
                <c:pt idx="1367">
                  <c:v>0.47777178972122875</c:v>
                </c:pt>
                <c:pt idx="1368">
                  <c:v>0.41573028141101864</c:v>
                </c:pt>
                <c:pt idx="1369">
                  <c:v>0.43954840585328037</c:v>
                </c:pt>
                <c:pt idx="1370">
                  <c:v>0.40909455328957262</c:v>
                </c:pt>
                <c:pt idx="1371">
                  <c:v>0.45454727664478628</c:v>
                </c:pt>
                <c:pt idx="1372">
                  <c:v>0.43478719325153375</c:v>
                </c:pt>
                <c:pt idx="1373">
                  <c:v>0.42391679447852765</c:v>
                </c:pt>
                <c:pt idx="1374">
                  <c:v>0.46591171017688032</c:v>
                </c:pt>
                <c:pt idx="1375">
                  <c:v>0.46739838957055219</c:v>
                </c:pt>
                <c:pt idx="1376">
                  <c:v>0</c:v>
                </c:pt>
                <c:pt idx="1377">
                  <c:v>0.41757437736214753</c:v>
                </c:pt>
                <c:pt idx="1378">
                  <c:v>0.51109695752290429</c:v>
                </c:pt>
                <c:pt idx="1379">
                  <c:v>0.50000501077316228</c:v>
                </c:pt>
                <c:pt idx="1380">
                  <c:v>0.4666601342413404</c:v>
                </c:pt>
                <c:pt idx="1381">
                  <c:v>0.51134940121260708</c:v>
                </c:pt>
                <c:pt idx="1382">
                  <c:v>0.45161443269641077</c:v>
                </c:pt>
                <c:pt idx="1383">
                  <c:v>0.4555484787614521</c:v>
                </c:pt>
                <c:pt idx="1384">
                  <c:v>0.48385567303589211</c:v>
                </c:pt>
                <c:pt idx="1385">
                  <c:v>0.47727614370897431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7673297785069729</c:v>
                </c:pt>
                <c:pt idx="1390">
                  <c:v>0.49997550340502667</c:v>
                </c:pt>
                <c:pt idx="1391">
                  <c:v>0.49461855767863067</c:v>
                </c:pt>
                <c:pt idx="1392">
                  <c:v>0.48314506539833529</c:v>
                </c:pt>
                <c:pt idx="1393">
                  <c:v>0.43819857312722948</c:v>
                </c:pt>
                <c:pt idx="1394">
                  <c:v>0.41757437736214753</c:v>
                </c:pt>
                <c:pt idx="1395">
                  <c:v>0.46067181926278239</c:v>
                </c:pt>
                <c:pt idx="1396">
                  <c:v>0.44443682328156381</c:v>
                </c:pt>
                <c:pt idx="1397">
                  <c:v>0.4886405772410683</c:v>
                </c:pt>
                <c:pt idx="1398">
                  <c:v>0.47777178972122875</c:v>
                </c:pt>
                <c:pt idx="1399">
                  <c:v>0.4666601342413404</c:v>
                </c:pt>
                <c:pt idx="1400">
                  <c:v>0.48314506539833529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884177275772949</c:v>
                </c:pt>
                <c:pt idx="1409">
                  <c:v>0.5340983113694443</c:v>
                </c:pt>
                <c:pt idx="1410">
                  <c:v>0.46739838957055219</c:v>
                </c:pt>
                <c:pt idx="1411">
                  <c:v>0.47251187130535904</c:v>
                </c:pt>
                <c:pt idx="1412">
                  <c:v>0.52322600492206728</c:v>
                </c:pt>
                <c:pt idx="1413">
                  <c:v>0.47778158835921802</c:v>
                </c:pt>
                <c:pt idx="1414">
                  <c:v>0.47727614370897431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269669044787951</c:v>
                </c:pt>
                <c:pt idx="1421">
                  <c:v>0.46236783462140252</c:v>
                </c:pt>
                <c:pt idx="1422">
                  <c:v>0.43954840585328037</c:v>
                </c:pt>
                <c:pt idx="1423">
                  <c:v>0.46739838957055219</c:v>
                </c:pt>
                <c:pt idx="1424">
                  <c:v>0.43332516780167551</c:v>
                </c:pt>
                <c:pt idx="1425">
                  <c:v>0.40449365834324219</c:v>
                </c:pt>
                <c:pt idx="1426">
                  <c:v>0.48350615369706368</c:v>
                </c:pt>
                <c:pt idx="1427">
                  <c:v>0.45053784281422621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6067181926278239</c:v>
                </c:pt>
                <c:pt idx="1433">
                  <c:v>0.4555484787614521</c:v>
                </c:pt>
                <c:pt idx="1434">
                  <c:v>0.46152727977517205</c:v>
                </c:pt>
                <c:pt idx="1435">
                  <c:v>0.48276735935124171</c:v>
                </c:pt>
                <c:pt idx="1436">
                  <c:v>0.49997995791161437</c:v>
                </c:pt>
                <c:pt idx="1437">
                  <c:v>0.4666601342413404</c:v>
                </c:pt>
                <c:pt idx="1438">
                  <c:v>0.52221841164078187</c:v>
                </c:pt>
                <c:pt idx="1439">
                  <c:v>0.49998974569319116</c:v>
                </c:pt>
                <c:pt idx="1440">
                  <c:v>0.46067181926278239</c:v>
                </c:pt>
                <c:pt idx="1441">
                  <c:v>0.46591171017688032</c:v>
                </c:pt>
                <c:pt idx="1442">
                  <c:v>0.44943519619500594</c:v>
                </c:pt>
                <c:pt idx="1443">
                  <c:v>0.4666601342413404</c:v>
                </c:pt>
                <c:pt idx="1444">
                  <c:v>0.47777178972122875</c:v>
                </c:pt>
                <c:pt idx="1445">
                  <c:v>0.48888344520111704</c:v>
                </c:pt>
                <c:pt idx="1446">
                  <c:v>0.47058152202106135</c:v>
                </c:pt>
                <c:pt idx="1447">
                  <c:v>0.47190844233055884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9998974569319116</c:v>
                </c:pt>
                <c:pt idx="1453">
                  <c:v>0.46152727977517205</c:v>
                </c:pt>
                <c:pt idx="1454">
                  <c:v>0.49438168846611175</c:v>
                </c:pt>
                <c:pt idx="1455">
                  <c:v>0.44943519619500594</c:v>
                </c:pt>
                <c:pt idx="1456">
                  <c:v>0.50559849385652</c:v>
                </c:pt>
                <c:pt idx="1457">
                  <c:v>0.47673297785069729</c:v>
                </c:pt>
                <c:pt idx="1458">
                  <c:v>0.47870015337423316</c:v>
                </c:pt>
                <c:pt idx="1459">
                  <c:v>0.49426254434870753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8350615369706368</c:v>
                </c:pt>
                <c:pt idx="1465">
                  <c:v>0.48912001533742333</c:v>
                </c:pt>
                <c:pt idx="1466">
                  <c:v>0.46591171017688032</c:v>
                </c:pt>
                <c:pt idx="1467">
                  <c:v>0.45053784281422621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4886405772410683</c:v>
                </c:pt>
                <c:pt idx="1481">
                  <c:v>0.47190844233055884</c:v>
                </c:pt>
                <c:pt idx="1482">
                  <c:v>0.48314506539833529</c:v>
                </c:pt>
                <c:pt idx="1483">
                  <c:v>0.48276735935124171</c:v>
                </c:pt>
                <c:pt idx="1484">
                  <c:v>0.47777178972122875</c:v>
                </c:pt>
                <c:pt idx="1485">
                  <c:v>0.51684502576298053</c:v>
                </c:pt>
                <c:pt idx="1486">
                  <c:v>0.49438168846611175</c:v>
                </c:pt>
                <c:pt idx="1487">
                  <c:v>0.48912001533742333</c:v>
                </c:pt>
                <c:pt idx="1488">
                  <c:v>3.9384677055669696E-3</c:v>
                </c:pt>
                <c:pt idx="1489">
                  <c:v>0.46067181926278239</c:v>
                </c:pt>
                <c:pt idx="1490">
                  <c:v>0.48888344520111704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555484787614521</c:v>
                </c:pt>
                <c:pt idx="1500">
                  <c:v>0.45652799079754602</c:v>
                </c:pt>
                <c:pt idx="1501">
                  <c:v>0.4666601342413404</c:v>
                </c:pt>
                <c:pt idx="1502">
                  <c:v>0.45053784281422621</c:v>
                </c:pt>
                <c:pt idx="1503">
                  <c:v>0.45161443269641077</c:v>
                </c:pt>
                <c:pt idx="1504">
                  <c:v>0.48276735935124171</c:v>
                </c:pt>
                <c:pt idx="1505">
                  <c:v>0.45977698935631017</c:v>
                </c:pt>
                <c:pt idx="1506">
                  <c:v>0.49447620893497429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50547533675743772</c:v>
                </c:pt>
                <c:pt idx="1512">
                  <c:v>0.49447620893497429</c:v>
                </c:pt>
                <c:pt idx="1513">
                  <c:v>0.48314506539833529</c:v>
                </c:pt>
                <c:pt idx="1514">
                  <c:v>0.48912001533742333</c:v>
                </c:pt>
                <c:pt idx="1515">
                  <c:v>0.48935172154986389</c:v>
                </c:pt>
                <c:pt idx="1516">
                  <c:v>0.50575772934617336</c:v>
                </c:pt>
                <c:pt idx="1517">
                  <c:v>0.48314506539833529</c:v>
                </c:pt>
                <c:pt idx="1518">
                  <c:v>0.50575772934617336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9461855767863067</c:v>
                </c:pt>
                <c:pt idx="1528">
                  <c:v>0.4666601342413404</c:v>
                </c:pt>
                <c:pt idx="1529">
                  <c:v>0.47251671673611784</c:v>
                </c:pt>
                <c:pt idx="1530">
                  <c:v>0.49997550340502667</c:v>
                </c:pt>
                <c:pt idx="1531">
                  <c:v>0.48385567303589211</c:v>
                </c:pt>
                <c:pt idx="1532">
                  <c:v>0.50552432641984879</c:v>
                </c:pt>
                <c:pt idx="1533">
                  <c:v>0.45161443269641077</c:v>
                </c:pt>
                <c:pt idx="1534">
                  <c:v>0.47190844233055884</c:v>
                </c:pt>
                <c:pt idx="1535">
                  <c:v>0.47190844233055884</c:v>
                </c:pt>
                <c:pt idx="1536">
                  <c:v>0.4666601342413404</c:v>
                </c:pt>
                <c:pt idx="1537">
                  <c:v>0.48385567303589211</c:v>
                </c:pt>
                <c:pt idx="1538">
                  <c:v>0.45652799079754602</c:v>
                </c:pt>
                <c:pt idx="1539">
                  <c:v>0.48314506539833529</c:v>
                </c:pt>
                <c:pt idx="1540">
                  <c:v>0.49426254434870753</c:v>
                </c:pt>
                <c:pt idx="1541">
                  <c:v>0.48836136177194422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193542269214357</c:v>
                </c:pt>
                <c:pt idx="1551">
                  <c:v>0.4148888263439347</c:v>
                </c:pt>
                <c:pt idx="1552">
                  <c:v>0.43478719325153375</c:v>
                </c:pt>
                <c:pt idx="1553">
                  <c:v>0.41757437736214753</c:v>
                </c:pt>
                <c:pt idx="1554">
                  <c:v>0.41305118865030677</c:v>
                </c:pt>
                <c:pt idx="1555">
                  <c:v>0.47312123654639421</c:v>
                </c:pt>
                <c:pt idx="1556">
                  <c:v>0.43954840585328037</c:v>
                </c:pt>
                <c:pt idx="1557">
                  <c:v>0.43182342035376059</c:v>
                </c:pt>
                <c:pt idx="1558">
                  <c:v>0.49426254434870753</c:v>
                </c:pt>
                <c:pt idx="1559">
                  <c:v>0.49997550340502667</c:v>
                </c:pt>
                <c:pt idx="1560">
                  <c:v>0.47826878834355829</c:v>
                </c:pt>
                <c:pt idx="1561">
                  <c:v>0.46236783462140252</c:v>
                </c:pt>
                <c:pt idx="1562">
                  <c:v>0.4886405772410683</c:v>
                </c:pt>
                <c:pt idx="1563">
                  <c:v>0.49980465815176556</c:v>
                </c:pt>
                <c:pt idx="1564">
                  <c:v>0.48838640209198586</c:v>
                </c:pt>
                <c:pt idx="1565">
                  <c:v>0.50587747056077192</c:v>
                </c:pt>
                <c:pt idx="1566">
                  <c:v>0.42453646477132262</c:v>
                </c:pt>
                <c:pt idx="1567">
                  <c:v>0.41380131779016721</c:v>
                </c:pt>
                <c:pt idx="1568">
                  <c:v>0.4555484787614521</c:v>
                </c:pt>
                <c:pt idx="1569">
                  <c:v>0.40658494040120169</c:v>
                </c:pt>
                <c:pt idx="1570">
                  <c:v>0.5</c:v>
                </c:pt>
                <c:pt idx="1571">
                  <c:v>0.47251671673611784</c:v>
                </c:pt>
                <c:pt idx="1572">
                  <c:v>0.50559849385652</c:v>
                </c:pt>
                <c:pt idx="1573">
                  <c:v>0.49426254434870753</c:v>
                </c:pt>
                <c:pt idx="1574">
                  <c:v>0.44443682328156381</c:v>
                </c:pt>
                <c:pt idx="1575">
                  <c:v>0.47727614370897431</c:v>
                </c:pt>
                <c:pt idx="1576">
                  <c:v>0.46739838957055219</c:v>
                </c:pt>
                <c:pt idx="1577">
                  <c:v>0.46591171017688032</c:v>
                </c:pt>
                <c:pt idx="1578">
                  <c:v>0.47251671673611784</c:v>
                </c:pt>
                <c:pt idx="1579">
                  <c:v>0.45977698935631017</c:v>
                </c:pt>
                <c:pt idx="1580">
                  <c:v>0.48234683820096486</c:v>
                </c:pt>
                <c:pt idx="1581">
                  <c:v>0.47190844233055884</c:v>
                </c:pt>
                <c:pt idx="1582">
                  <c:v>0.46067181926278239</c:v>
                </c:pt>
                <c:pt idx="1583">
                  <c:v>0.4555484787614521</c:v>
                </c:pt>
                <c:pt idx="1584">
                  <c:v>0.44318284311269229</c:v>
                </c:pt>
                <c:pt idx="1585">
                  <c:v>0.4555484787614521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7058152202106135</c:v>
                </c:pt>
                <c:pt idx="1591">
                  <c:v>0.4367916877850988</c:v>
                </c:pt>
                <c:pt idx="1592">
                  <c:v>0.44443682328156381</c:v>
                </c:pt>
                <c:pt idx="1593">
                  <c:v>0.44318284311269229</c:v>
                </c:pt>
                <c:pt idx="1594">
                  <c:v>0.44565759202453992</c:v>
                </c:pt>
                <c:pt idx="1595">
                  <c:v>0.47826878834355829</c:v>
                </c:pt>
                <c:pt idx="1596">
                  <c:v>0.46739838957055219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4666764533176745</c:v>
                </c:pt>
                <c:pt idx="1611">
                  <c:v>0.50575772934617336</c:v>
                </c:pt>
                <c:pt idx="1612">
                  <c:v>0.3936157238014823</c:v>
                </c:pt>
                <c:pt idx="1613">
                  <c:v>0.47826878834355829</c:v>
                </c:pt>
                <c:pt idx="1614">
                  <c:v>0.47190844233055884</c:v>
                </c:pt>
                <c:pt idx="1615">
                  <c:v>0.4555484787614521</c:v>
                </c:pt>
                <c:pt idx="1616">
                  <c:v>0.46067181926278239</c:v>
                </c:pt>
                <c:pt idx="1617">
                  <c:v>0.49461855767863067</c:v>
                </c:pt>
                <c:pt idx="1618">
                  <c:v>0.49411215438086836</c:v>
                </c:pt>
                <c:pt idx="1619">
                  <c:v>0.45977698935631017</c:v>
                </c:pt>
                <c:pt idx="1620">
                  <c:v>0.49447620893497429</c:v>
                </c:pt>
                <c:pt idx="1621">
                  <c:v>0.51764278674067543</c:v>
                </c:pt>
                <c:pt idx="1622">
                  <c:v>0.52938735280385951</c:v>
                </c:pt>
                <c:pt idx="1623">
                  <c:v>0.50587747056077192</c:v>
                </c:pt>
                <c:pt idx="1624">
                  <c:v>0.49426254434870753</c:v>
                </c:pt>
                <c:pt idx="1625">
                  <c:v>0.47727614370897431</c:v>
                </c:pt>
                <c:pt idx="1626">
                  <c:v>0.48888344520111704</c:v>
                </c:pt>
                <c:pt idx="1627">
                  <c:v>0.45977698935631017</c:v>
                </c:pt>
                <c:pt idx="1628">
                  <c:v>0.49998974569319116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8276735935124171</c:v>
                </c:pt>
                <c:pt idx="1642">
                  <c:v>0.48276735935124171</c:v>
                </c:pt>
                <c:pt idx="1643">
                  <c:v>0.50575772934617336</c:v>
                </c:pt>
                <c:pt idx="1644">
                  <c:v>0.47777178972122875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4943519619500594</c:v>
                </c:pt>
                <c:pt idx="1650">
                  <c:v>0.46152727977517205</c:v>
                </c:pt>
                <c:pt idx="1651">
                  <c:v>0.48314506539833529</c:v>
                </c:pt>
                <c:pt idx="1652">
                  <c:v>0.48276735935124171</c:v>
                </c:pt>
                <c:pt idx="1653">
                  <c:v>0.49997550340502667</c:v>
                </c:pt>
                <c:pt idx="1654">
                  <c:v>0.48836136177194422</c:v>
                </c:pt>
                <c:pt idx="1655">
                  <c:v>0.48912001533742333</c:v>
                </c:pt>
                <c:pt idx="1656">
                  <c:v>0.43478719325153375</c:v>
                </c:pt>
                <c:pt idx="1657">
                  <c:v>0.4787034430997279</c:v>
                </c:pt>
                <c:pt idx="1658">
                  <c:v>0.51087998466257678</c:v>
                </c:pt>
                <c:pt idx="1659">
                  <c:v>0.57142164938463036</c:v>
                </c:pt>
                <c:pt idx="1660">
                  <c:v>0.55679711379465857</c:v>
                </c:pt>
                <c:pt idx="1661">
                  <c:v>0.62984300804341509</c:v>
                </c:pt>
                <c:pt idx="1662">
                  <c:v>0.47251671673611784</c:v>
                </c:pt>
                <c:pt idx="1663">
                  <c:v>0.49438168846611175</c:v>
                </c:pt>
                <c:pt idx="1664">
                  <c:v>0.49385404568331398</c:v>
                </c:pt>
                <c:pt idx="1665">
                  <c:v>0.48912001533742333</c:v>
                </c:pt>
                <c:pt idx="1666">
                  <c:v>0.51161812961443809</c:v>
                </c:pt>
                <c:pt idx="1667">
                  <c:v>0.52381102362204723</c:v>
                </c:pt>
                <c:pt idx="1668">
                  <c:v>0.49426254434870753</c:v>
                </c:pt>
                <c:pt idx="1669">
                  <c:v>0.50575772934617336</c:v>
                </c:pt>
                <c:pt idx="1670">
                  <c:v>0.43750861237425931</c:v>
                </c:pt>
                <c:pt idx="1671">
                  <c:v>0.45744441317196732</c:v>
                </c:pt>
                <c:pt idx="1672">
                  <c:v>0.47127217435377594</c:v>
                </c:pt>
                <c:pt idx="1673">
                  <c:v>0.45652799079754602</c:v>
                </c:pt>
                <c:pt idx="1674">
                  <c:v>0.49438168846611175</c:v>
                </c:pt>
                <c:pt idx="1675">
                  <c:v>0.47777178972122875</c:v>
                </c:pt>
                <c:pt idx="1676">
                  <c:v>0.4666601342413404</c:v>
                </c:pt>
                <c:pt idx="1677">
                  <c:v>0.48350615369706368</c:v>
                </c:pt>
                <c:pt idx="1678">
                  <c:v>0.48276735935124171</c:v>
                </c:pt>
                <c:pt idx="1679">
                  <c:v>0.49426254434870753</c:v>
                </c:pt>
                <c:pt idx="1680">
                  <c:v>0.51109695752290429</c:v>
                </c:pt>
                <c:pt idx="1681">
                  <c:v>0.51723264064875818</c:v>
                </c:pt>
                <c:pt idx="1682">
                  <c:v>0.46510459392945036</c:v>
                </c:pt>
                <c:pt idx="1683">
                  <c:v>0.47127217435377594</c:v>
                </c:pt>
                <c:pt idx="1684">
                  <c:v>0.48836136177194422</c:v>
                </c:pt>
                <c:pt idx="1685">
                  <c:v>0.46591171017688032</c:v>
                </c:pt>
                <c:pt idx="1686">
                  <c:v>0.43478719325153375</c:v>
                </c:pt>
                <c:pt idx="1687">
                  <c:v>0.47297990155865466</c:v>
                </c:pt>
                <c:pt idx="1688">
                  <c:v>0.46591171017688032</c:v>
                </c:pt>
                <c:pt idx="1689">
                  <c:v>0.46152727977517205</c:v>
                </c:pt>
                <c:pt idx="1690">
                  <c:v>0.45053784281422621</c:v>
                </c:pt>
                <c:pt idx="1691">
                  <c:v>0.44445859872611465</c:v>
                </c:pt>
                <c:pt idx="1692">
                  <c:v>0.47253961331588895</c:v>
                </c:pt>
                <c:pt idx="1693">
                  <c:v>0.44086103077141908</c:v>
                </c:pt>
                <c:pt idx="1694">
                  <c:v>0.45467755674700605</c:v>
                </c:pt>
                <c:pt idx="1695">
                  <c:v>0.41573028141101864</c:v>
                </c:pt>
                <c:pt idx="1696">
                  <c:v>0.39773011975747857</c:v>
                </c:pt>
                <c:pt idx="1697">
                  <c:v>0.46591171017688032</c:v>
                </c:pt>
                <c:pt idx="1698">
                  <c:v>0.49426254434870753</c:v>
                </c:pt>
                <c:pt idx="1699">
                  <c:v>0.49438168846611175</c:v>
                </c:pt>
                <c:pt idx="1700">
                  <c:v>0.45454727664478628</c:v>
                </c:pt>
                <c:pt idx="1701">
                  <c:v>0.48314506539833529</c:v>
                </c:pt>
                <c:pt idx="1702">
                  <c:v>0.46510459392945036</c:v>
                </c:pt>
                <c:pt idx="1703">
                  <c:v>0.47727614370897431</c:v>
                </c:pt>
                <c:pt idx="1704">
                  <c:v>0.45454727664478628</c:v>
                </c:pt>
                <c:pt idx="1705">
                  <c:v>0.4367916877850988</c:v>
                </c:pt>
                <c:pt idx="1706">
                  <c:v>0.50587747056077192</c:v>
                </c:pt>
                <c:pt idx="1707">
                  <c:v>0.46152727977517205</c:v>
                </c:pt>
                <c:pt idx="1708">
                  <c:v>0.48836136177194422</c:v>
                </c:pt>
                <c:pt idx="1709">
                  <c:v>0.44318284311269229</c:v>
                </c:pt>
                <c:pt idx="1710">
                  <c:v>0.48836136177194422</c:v>
                </c:pt>
                <c:pt idx="1711">
                  <c:v>0.441852953240361</c:v>
                </c:pt>
                <c:pt idx="1712">
                  <c:v>0.44318284311269229</c:v>
                </c:pt>
                <c:pt idx="1713">
                  <c:v>0.47777178972122875</c:v>
                </c:pt>
                <c:pt idx="1714">
                  <c:v>0.48888344520111704</c:v>
                </c:pt>
                <c:pt idx="1715">
                  <c:v>0.47826878834355829</c:v>
                </c:pt>
                <c:pt idx="1716">
                  <c:v>0.44443682328156381</c:v>
                </c:pt>
                <c:pt idx="1717">
                  <c:v>0.44443682328156381</c:v>
                </c:pt>
                <c:pt idx="1718">
                  <c:v>0.47777178972122875</c:v>
                </c:pt>
                <c:pt idx="1719">
                  <c:v>0.48314506539833529</c:v>
                </c:pt>
                <c:pt idx="1720">
                  <c:v>0.43954840585328037</c:v>
                </c:pt>
                <c:pt idx="1721">
                  <c:v>0.46067181926278239</c:v>
                </c:pt>
                <c:pt idx="1722">
                  <c:v>0.41757437736214753</c:v>
                </c:pt>
                <c:pt idx="1723">
                  <c:v>0.45652799079754602</c:v>
                </c:pt>
                <c:pt idx="1724">
                  <c:v>0.43954840585328037</c:v>
                </c:pt>
                <c:pt idx="1725">
                  <c:v>0.44443682328156381</c:v>
                </c:pt>
                <c:pt idx="1726">
                  <c:v>0.40658494040120169</c:v>
                </c:pt>
                <c:pt idx="1727">
                  <c:v>0.47777178972122875</c:v>
                </c:pt>
                <c:pt idx="1728">
                  <c:v>0.4468055164649592</c:v>
                </c:pt>
                <c:pt idx="1729">
                  <c:v>0.43954840585328037</c:v>
                </c:pt>
                <c:pt idx="1730">
                  <c:v>0.48316900361690529</c:v>
                </c:pt>
                <c:pt idx="1731">
                  <c:v>0.43478719325153375</c:v>
                </c:pt>
                <c:pt idx="1732">
                  <c:v>0.48912001533742333</c:v>
                </c:pt>
                <c:pt idx="1733">
                  <c:v>0.50000501077316228</c:v>
                </c:pt>
                <c:pt idx="1734">
                  <c:v>0.50000501077316228</c:v>
                </c:pt>
                <c:pt idx="1735">
                  <c:v>0.41380131779016721</c:v>
                </c:pt>
                <c:pt idx="1736">
                  <c:v>0.50559849385652</c:v>
                </c:pt>
                <c:pt idx="1737">
                  <c:v>0.49423305588585015</c:v>
                </c:pt>
                <c:pt idx="1738">
                  <c:v>0.46152727977517205</c:v>
                </c:pt>
                <c:pt idx="1739">
                  <c:v>0.4555484787614521</c:v>
                </c:pt>
                <c:pt idx="1740">
                  <c:v>0.46739838957055219</c:v>
                </c:pt>
                <c:pt idx="1741">
                  <c:v>0.47826878834355829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5053784281422621</c:v>
                </c:pt>
                <c:pt idx="1747">
                  <c:v>0.44565759202453992</c:v>
                </c:pt>
                <c:pt idx="1748">
                  <c:v>0.46808330987897551</c:v>
                </c:pt>
                <c:pt idx="1749">
                  <c:v>0.46236783462140252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6739838957055219</c:v>
                </c:pt>
                <c:pt idx="1759">
                  <c:v>0.45744441317196732</c:v>
                </c:pt>
                <c:pt idx="1760">
                  <c:v>0.43959100600891643</c:v>
                </c:pt>
                <c:pt idx="1761">
                  <c:v>0.40860556635531747</c:v>
                </c:pt>
                <c:pt idx="1762">
                  <c:v>0.4831054300435989</c:v>
                </c:pt>
                <c:pt idx="1763">
                  <c:v>0.50547533675743772</c:v>
                </c:pt>
                <c:pt idx="1764">
                  <c:v>0.53486464315012305</c:v>
                </c:pt>
                <c:pt idx="1765">
                  <c:v>0.46067181926278239</c:v>
                </c:pt>
                <c:pt idx="1766">
                  <c:v>0.46510459392945036</c:v>
                </c:pt>
                <c:pt idx="1767">
                  <c:v>0.50587747056077192</c:v>
                </c:pt>
                <c:pt idx="1768">
                  <c:v>0.47127217435377594</c:v>
                </c:pt>
                <c:pt idx="1769">
                  <c:v>0.51087998466257678</c:v>
                </c:pt>
                <c:pt idx="1770">
                  <c:v>0.45051601337274094</c:v>
                </c:pt>
                <c:pt idx="1771">
                  <c:v>0.46067181926278239</c:v>
                </c:pt>
                <c:pt idx="1772">
                  <c:v>0.49053066717938859</c:v>
                </c:pt>
                <c:pt idx="1773">
                  <c:v>0.4666601342413404</c:v>
                </c:pt>
                <c:pt idx="1774">
                  <c:v>0.43182342035376059</c:v>
                </c:pt>
                <c:pt idx="1775">
                  <c:v>0.46315154328150387</c:v>
                </c:pt>
                <c:pt idx="1776">
                  <c:v>0.46152727977517205</c:v>
                </c:pt>
                <c:pt idx="1777">
                  <c:v>0.49438168846611175</c:v>
                </c:pt>
                <c:pt idx="1778">
                  <c:v>0.48888344520111704</c:v>
                </c:pt>
                <c:pt idx="1779">
                  <c:v>0.42221841164078189</c:v>
                </c:pt>
                <c:pt idx="1780">
                  <c:v>0.48314506539833529</c:v>
                </c:pt>
                <c:pt idx="1781">
                  <c:v>0.50575772934617336</c:v>
                </c:pt>
                <c:pt idx="1782">
                  <c:v>0.50053923363614017</c:v>
                </c:pt>
                <c:pt idx="1783">
                  <c:v>0.48836136177194422</c:v>
                </c:pt>
                <c:pt idx="1784">
                  <c:v>0.47727614370897431</c:v>
                </c:pt>
                <c:pt idx="1785">
                  <c:v>0.49447620893497429</c:v>
                </c:pt>
                <c:pt idx="1786">
                  <c:v>0.47826878834355829</c:v>
                </c:pt>
                <c:pt idx="1787">
                  <c:v>0.4666601342413404</c:v>
                </c:pt>
                <c:pt idx="1788">
                  <c:v>0.4666601342413404</c:v>
                </c:pt>
                <c:pt idx="1789">
                  <c:v>0.46152727977517205</c:v>
                </c:pt>
                <c:pt idx="1790">
                  <c:v>0.43478719325153375</c:v>
                </c:pt>
                <c:pt idx="1791">
                  <c:v>0.41110675616089359</c:v>
                </c:pt>
                <c:pt idx="1792">
                  <c:v>0.43954840585328037</c:v>
                </c:pt>
                <c:pt idx="1793">
                  <c:v>0.46152727977517205</c:v>
                </c:pt>
                <c:pt idx="1794">
                  <c:v>0.45053784281422621</c:v>
                </c:pt>
                <c:pt idx="1795">
                  <c:v>0.50559849385652</c:v>
                </c:pt>
                <c:pt idx="1796">
                  <c:v>0.46591171017688032</c:v>
                </c:pt>
                <c:pt idx="1797">
                  <c:v>0.47727614370897431</c:v>
                </c:pt>
                <c:pt idx="1798">
                  <c:v>0.47127217435377594</c:v>
                </c:pt>
                <c:pt idx="1799">
                  <c:v>0.50559849385652</c:v>
                </c:pt>
                <c:pt idx="1800">
                  <c:v>0.49438168846611175</c:v>
                </c:pt>
                <c:pt idx="1801">
                  <c:v>0.49398076820910591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8234683820096486</c:v>
                </c:pt>
                <c:pt idx="1807">
                  <c:v>0.48276735935124171</c:v>
                </c:pt>
                <c:pt idx="1808">
                  <c:v>0.51764278674067543</c:v>
                </c:pt>
                <c:pt idx="1809">
                  <c:v>0.48888344520111704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7312123654639421</c:v>
                </c:pt>
                <c:pt idx="1823">
                  <c:v>0.46152727977517205</c:v>
                </c:pt>
                <c:pt idx="1824">
                  <c:v>0.48350615369706368</c:v>
                </c:pt>
                <c:pt idx="1825">
                  <c:v>0.4555484787614521</c:v>
                </c:pt>
                <c:pt idx="1826">
                  <c:v>0.45652799079754602</c:v>
                </c:pt>
                <c:pt idx="1827">
                  <c:v>0.51723264064875818</c:v>
                </c:pt>
                <c:pt idx="1828">
                  <c:v>0.44565759202453992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886405772410683</c:v>
                </c:pt>
                <c:pt idx="1834">
                  <c:v>0.49998974569319116</c:v>
                </c:pt>
                <c:pt idx="1835">
                  <c:v>0.49411215438086836</c:v>
                </c:pt>
                <c:pt idx="1836">
                  <c:v>0.49426254434870753</c:v>
                </c:pt>
                <c:pt idx="1837">
                  <c:v>0.46739838957055219</c:v>
                </c:pt>
                <c:pt idx="1838">
                  <c:v>0.47251671673611784</c:v>
                </c:pt>
                <c:pt idx="1839">
                  <c:v>0.46739838957055219</c:v>
                </c:pt>
                <c:pt idx="1840">
                  <c:v>0.51190551181102362</c:v>
                </c:pt>
                <c:pt idx="1841">
                  <c:v>0.46067181926278239</c:v>
                </c:pt>
                <c:pt idx="1842">
                  <c:v>0.44943519619500594</c:v>
                </c:pt>
                <c:pt idx="1843">
                  <c:v>0.46067181926278239</c:v>
                </c:pt>
                <c:pt idx="1844">
                  <c:v>0.4468055164649592</c:v>
                </c:pt>
                <c:pt idx="1845">
                  <c:v>0.51134940121260708</c:v>
                </c:pt>
                <c:pt idx="1846">
                  <c:v>0.50000501077316228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50547533675743772</c:v>
                </c:pt>
                <c:pt idx="1852">
                  <c:v>0.50547533675743772</c:v>
                </c:pt>
                <c:pt idx="1853">
                  <c:v>0.47251671673611784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8350615369706368</c:v>
                </c:pt>
                <c:pt idx="1859">
                  <c:v>0.48350615369706368</c:v>
                </c:pt>
                <c:pt idx="1860">
                  <c:v>0.45652799079754602</c:v>
                </c:pt>
                <c:pt idx="1861">
                  <c:v>0.46152727977517205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8836136177194422</c:v>
                </c:pt>
                <c:pt idx="1876">
                  <c:v>0.47058152202106135</c:v>
                </c:pt>
                <c:pt idx="1877">
                  <c:v>0.46591171017688032</c:v>
                </c:pt>
                <c:pt idx="1878">
                  <c:v>0.48836136177194422</c:v>
                </c:pt>
                <c:pt idx="1879">
                  <c:v>0.45454727664478628</c:v>
                </c:pt>
                <c:pt idx="1880">
                  <c:v>0.41380131779016721</c:v>
                </c:pt>
                <c:pt idx="1881">
                  <c:v>0.46591171017688032</c:v>
                </c:pt>
                <c:pt idx="1882">
                  <c:v>0.44828180435884435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8888344520111704</c:v>
                </c:pt>
                <c:pt idx="1892">
                  <c:v>0.50575772934617336</c:v>
                </c:pt>
                <c:pt idx="1893">
                  <c:v>0.50559849385652</c:v>
                </c:pt>
                <c:pt idx="1894">
                  <c:v>0.47618897637795277</c:v>
                </c:pt>
                <c:pt idx="1895">
                  <c:v>0.49438168846611175</c:v>
                </c:pt>
                <c:pt idx="1896">
                  <c:v>0.48894223702905293</c:v>
                </c:pt>
                <c:pt idx="1897">
                  <c:v>0.46510459392945036</c:v>
                </c:pt>
                <c:pt idx="1898">
                  <c:v>0.46152727977517205</c:v>
                </c:pt>
                <c:pt idx="1899">
                  <c:v>0.47127217435377594</c:v>
                </c:pt>
                <c:pt idx="1900">
                  <c:v>0.48350615369706368</c:v>
                </c:pt>
                <c:pt idx="1901">
                  <c:v>0.55293873528038595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3954840585328037</c:v>
                </c:pt>
                <c:pt idx="1907">
                  <c:v>0.48491328106438586</c:v>
                </c:pt>
                <c:pt idx="1908">
                  <c:v>0.47312123654639421</c:v>
                </c:pt>
                <c:pt idx="1909">
                  <c:v>0.46510459392945036</c:v>
                </c:pt>
                <c:pt idx="1910">
                  <c:v>0.48276735935124171</c:v>
                </c:pt>
                <c:pt idx="1911">
                  <c:v>0.4886405772410683</c:v>
                </c:pt>
                <c:pt idx="1912">
                  <c:v>0.48276735935124171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5652799079754602</c:v>
                </c:pt>
                <c:pt idx="1918">
                  <c:v>0.44318284311269229</c:v>
                </c:pt>
                <c:pt idx="1919">
                  <c:v>0.43182342035376059</c:v>
                </c:pt>
                <c:pt idx="1920">
                  <c:v>0.39081094779523567</c:v>
                </c:pt>
                <c:pt idx="1921">
                  <c:v>0.44705607719043416</c:v>
                </c:pt>
                <c:pt idx="1922">
                  <c:v>0.51161812961443809</c:v>
                </c:pt>
                <c:pt idx="1923">
                  <c:v>0.50575772934617336</c:v>
                </c:pt>
                <c:pt idx="1924">
                  <c:v>0.49411215438086836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7777178972122875</c:v>
                </c:pt>
                <c:pt idx="1934">
                  <c:v>0.49998974569319116</c:v>
                </c:pt>
                <c:pt idx="1935">
                  <c:v>0.48888344520111704</c:v>
                </c:pt>
                <c:pt idx="1936">
                  <c:v>0.47251671673611784</c:v>
                </c:pt>
                <c:pt idx="1937">
                  <c:v>0.4666601342413404</c:v>
                </c:pt>
                <c:pt idx="1938">
                  <c:v>0.4204589868216666</c:v>
                </c:pt>
                <c:pt idx="1939">
                  <c:v>0.3936157238014823</c:v>
                </c:pt>
                <c:pt idx="1940">
                  <c:v>0.48935172154986389</c:v>
                </c:pt>
                <c:pt idx="1941">
                  <c:v>0.49426254434870753</c:v>
                </c:pt>
                <c:pt idx="1942">
                  <c:v>0.49438168846611175</c:v>
                </c:pt>
                <c:pt idx="1943">
                  <c:v>0.49438168846611175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6067181926278239</c:v>
                </c:pt>
                <c:pt idx="1952">
                  <c:v>0.46591171017688032</c:v>
                </c:pt>
                <c:pt idx="1953">
                  <c:v>0.47127217435377594</c:v>
                </c:pt>
                <c:pt idx="1954">
                  <c:v>0.47727614370897431</c:v>
                </c:pt>
                <c:pt idx="1955">
                  <c:v>0.47251671673611784</c:v>
                </c:pt>
                <c:pt idx="1956">
                  <c:v>0.46236783462140252</c:v>
                </c:pt>
                <c:pt idx="1957">
                  <c:v>0.45652799079754602</c:v>
                </c:pt>
                <c:pt idx="1958">
                  <c:v>0.47251671673611784</c:v>
                </c:pt>
                <c:pt idx="1959">
                  <c:v>0.4666601342413404</c:v>
                </c:pt>
                <c:pt idx="1960">
                  <c:v>0.46067181926278239</c:v>
                </c:pt>
                <c:pt idx="1961">
                  <c:v>0.46739838957055219</c:v>
                </c:pt>
                <c:pt idx="1962">
                  <c:v>0.46739838957055219</c:v>
                </c:pt>
                <c:pt idx="1963">
                  <c:v>0.40230613279270144</c:v>
                </c:pt>
                <c:pt idx="1964">
                  <c:v>0.44318284311269229</c:v>
                </c:pt>
                <c:pt idx="1965">
                  <c:v>0.44565759202453992</c:v>
                </c:pt>
                <c:pt idx="1966">
                  <c:v>0.47190844233055884</c:v>
                </c:pt>
                <c:pt idx="1967">
                  <c:v>0.46809387735981639</c:v>
                </c:pt>
                <c:pt idx="1968">
                  <c:v>0.46153473735173078</c:v>
                </c:pt>
                <c:pt idx="1969">
                  <c:v>0.46738380450407291</c:v>
                </c:pt>
                <c:pt idx="1970">
                  <c:v>0.52872049437746937</c:v>
                </c:pt>
                <c:pt idx="1971">
                  <c:v>0.5000102532554086</c:v>
                </c:pt>
                <c:pt idx="1972">
                  <c:v>0.49437317351032745</c:v>
                </c:pt>
                <c:pt idx="1973">
                  <c:v>0.52271702649902319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2552772305094283</c:v>
                </c:pt>
                <c:pt idx="1982">
                  <c:v>0.49426254434870753</c:v>
                </c:pt>
                <c:pt idx="1983">
                  <c:v>0.47777178972122875</c:v>
                </c:pt>
                <c:pt idx="1984">
                  <c:v>0.43954840585328037</c:v>
                </c:pt>
                <c:pt idx="1985">
                  <c:v>0.45652799079754602</c:v>
                </c:pt>
                <c:pt idx="1986">
                  <c:v>0.45744441317196732</c:v>
                </c:pt>
                <c:pt idx="1987">
                  <c:v>0.40218078987730066</c:v>
                </c:pt>
                <c:pt idx="1988">
                  <c:v>0.40658494040120169</c:v>
                </c:pt>
                <c:pt idx="1989">
                  <c:v>0.44565759202453992</c:v>
                </c:pt>
                <c:pt idx="1990">
                  <c:v>0.4555484787614521</c:v>
                </c:pt>
                <c:pt idx="1991">
                  <c:v>0.4666601342413404</c:v>
                </c:pt>
                <c:pt idx="1992">
                  <c:v>0.46739838957055219</c:v>
                </c:pt>
                <c:pt idx="1993">
                  <c:v>0.49447620893497429</c:v>
                </c:pt>
                <c:pt idx="1994">
                  <c:v>0.51684502576298053</c:v>
                </c:pt>
                <c:pt idx="1995">
                  <c:v>0.50559849385652</c:v>
                </c:pt>
                <c:pt idx="1996">
                  <c:v>0.49438168846611175</c:v>
                </c:pt>
                <c:pt idx="1997">
                  <c:v>0.44318284311269229</c:v>
                </c:pt>
                <c:pt idx="1998">
                  <c:v>0.4555484787614521</c:v>
                </c:pt>
                <c:pt idx="1999">
                  <c:v>0.49998974569319116</c:v>
                </c:pt>
                <c:pt idx="2000">
                  <c:v>0.42855896889233452</c:v>
                </c:pt>
                <c:pt idx="2001">
                  <c:v>0.46510459392945036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44318284311269229</c:v>
                </c:pt>
                <c:pt idx="2007">
                  <c:v>0.42855896889233452</c:v>
                </c:pt>
                <c:pt idx="2008">
                  <c:v>0.4555484787614521</c:v>
                </c:pt>
                <c:pt idx="2009">
                  <c:v>0.47673297785069729</c:v>
                </c:pt>
                <c:pt idx="2010">
                  <c:v>0.47312123654639421</c:v>
                </c:pt>
                <c:pt idx="2011">
                  <c:v>0.47251671673611784</c:v>
                </c:pt>
                <c:pt idx="2012">
                  <c:v>0.52629380366674405</c:v>
                </c:pt>
                <c:pt idx="2013">
                  <c:v>0.52809155766944116</c:v>
                </c:pt>
                <c:pt idx="2014">
                  <c:v>0.45652799079754602</c:v>
                </c:pt>
                <c:pt idx="2015">
                  <c:v>0.48888344520111704</c:v>
                </c:pt>
                <c:pt idx="2016">
                  <c:v>0.51062432571884231</c:v>
                </c:pt>
                <c:pt idx="2017">
                  <c:v>0.46315154328150387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6067181926278239</c:v>
                </c:pt>
                <c:pt idx="2023">
                  <c:v>0.48314506539833529</c:v>
                </c:pt>
                <c:pt idx="2024">
                  <c:v>0.45454727664478628</c:v>
                </c:pt>
                <c:pt idx="2025">
                  <c:v>0.47190844233055884</c:v>
                </c:pt>
                <c:pt idx="2026">
                  <c:v>0.46067181926278239</c:v>
                </c:pt>
                <c:pt idx="2027">
                  <c:v>0.44443682328156381</c:v>
                </c:pt>
                <c:pt idx="2028">
                  <c:v>0.48385567303589211</c:v>
                </c:pt>
                <c:pt idx="2029">
                  <c:v>0.49426254434870753</c:v>
                </c:pt>
                <c:pt idx="2030">
                  <c:v>0.4666601342413404</c:v>
                </c:pt>
                <c:pt idx="2031">
                  <c:v>0.47190844233055884</c:v>
                </c:pt>
                <c:pt idx="2032">
                  <c:v>0.4555484787614521</c:v>
                </c:pt>
                <c:pt idx="2033">
                  <c:v>0.46591171017688032</c:v>
                </c:pt>
                <c:pt idx="2034">
                  <c:v>0.46152727977517205</c:v>
                </c:pt>
                <c:pt idx="2035">
                  <c:v>0.4193542269214357</c:v>
                </c:pt>
                <c:pt idx="2036">
                  <c:v>0.45977698935631017</c:v>
                </c:pt>
                <c:pt idx="2037">
                  <c:v>0.40860556635531747</c:v>
                </c:pt>
                <c:pt idx="2038">
                  <c:v>0</c:v>
                </c:pt>
                <c:pt idx="2039">
                  <c:v>0</c:v>
                </c:pt>
                <c:pt idx="2040">
                  <c:v>0.47190844233055884</c:v>
                </c:pt>
                <c:pt idx="2041">
                  <c:v>0.42221841164078189</c:v>
                </c:pt>
                <c:pt idx="2042">
                  <c:v>0.47190844233055884</c:v>
                </c:pt>
                <c:pt idx="2043">
                  <c:v>0.47727614370897431</c:v>
                </c:pt>
                <c:pt idx="2044">
                  <c:v>0.45454727664478628</c:v>
                </c:pt>
                <c:pt idx="2045">
                  <c:v>0.46591171017688032</c:v>
                </c:pt>
                <c:pt idx="2046">
                  <c:v>0.4666601342413404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5347621000820343</c:v>
                </c:pt>
                <c:pt idx="2054">
                  <c:v>0.45053784281422621</c:v>
                </c:pt>
                <c:pt idx="2055">
                  <c:v>0.4666601342413404</c:v>
                </c:pt>
                <c:pt idx="2056">
                  <c:v>0.46591171017688032</c:v>
                </c:pt>
                <c:pt idx="2057">
                  <c:v>0.47916953745808638</c:v>
                </c:pt>
                <c:pt idx="2058">
                  <c:v>0.49426254434870753</c:v>
                </c:pt>
                <c:pt idx="2059">
                  <c:v>0.43478719325153375</c:v>
                </c:pt>
                <c:pt idx="2060">
                  <c:v>0.41110675616089359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8385567303589211</c:v>
                </c:pt>
                <c:pt idx="2074">
                  <c:v>0.47251671673611784</c:v>
                </c:pt>
                <c:pt idx="2075">
                  <c:v>0.4148888263439347</c:v>
                </c:pt>
                <c:pt idx="2076">
                  <c:v>0.45161443269641077</c:v>
                </c:pt>
                <c:pt idx="2077">
                  <c:v>0.47777178972122875</c:v>
                </c:pt>
                <c:pt idx="2078">
                  <c:v>0.49411215438086836</c:v>
                </c:pt>
                <c:pt idx="2079">
                  <c:v>0.49381600435492651</c:v>
                </c:pt>
                <c:pt idx="2080">
                  <c:v>0.51807894597035542</c:v>
                </c:pt>
                <c:pt idx="2081">
                  <c:v>0.5</c:v>
                </c:pt>
                <c:pt idx="2082">
                  <c:v>0.46428346456692915</c:v>
                </c:pt>
                <c:pt idx="2083">
                  <c:v>0.48836136177194422</c:v>
                </c:pt>
                <c:pt idx="2084">
                  <c:v>0.46428346456692915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5</c:v>
                </c:pt>
                <c:pt idx="2090">
                  <c:v>4.5418314724878589E-2</c:v>
                </c:pt>
                <c:pt idx="2091">
                  <c:v>0.48895124517713084</c:v>
                </c:pt>
                <c:pt idx="2092">
                  <c:v>0.44327804780277602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886405772410683</c:v>
                </c:pt>
                <c:pt idx="2098">
                  <c:v>0.50575772934617336</c:v>
                </c:pt>
                <c:pt idx="2099">
                  <c:v>0.49438168846611175</c:v>
                </c:pt>
                <c:pt idx="2100">
                  <c:v>0.51723264064875818</c:v>
                </c:pt>
                <c:pt idx="2101">
                  <c:v>0.49426254434870753</c:v>
                </c:pt>
                <c:pt idx="2102">
                  <c:v>0.48836136177194422</c:v>
                </c:pt>
                <c:pt idx="2103">
                  <c:v>0.49998974569319116</c:v>
                </c:pt>
                <c:pt idx="2104">
                  <c:v>0.51684502576298053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4461809808436625</c:v>
                </c:pt>
                <c:pt idx="2110">
                  <c:v>0.48887854588212232</c:v>
                </c:pt>
                <c:pt idx="2111">
                  <c:v>0.50974006923663673</c:v>
                </c:pt>
                <c:pt idx="2112">
                  <c:v>0.51723264064875818</c:v>
                </c:pt>
                <c:pt idx="2113">
                  <c:v>#N/A</c:v>
                </c:pt>
                <c:pt idx="2114">
                  <c:v>0.47777178972122875</c:v>
                </c:pt>
                <c:pt idx="2115">
                  <c:v>0.46152727977517205</c:v>
                </c:pt>
                <c:pt idx="2116">
                  <c:v>0.46739838957055219</c:v>
                </c:pt>
                <c:pt idx="2117">
                  <c:v>0.49411215438086836</c:v>
                </c:pt>
                <c:pt idx="2118">
                  <c:v>0.47058152202106135</c:v>
                </c:pt>
                <c:pt idx="2119">
                  <c:v>0.51109695752290429</c:v>
                </c:pt>
                <c:pt idx="2120">
                  <c:v>0.48836136177194422</c:v>
                </c:pt>
                <c:pt idx="2121">
                  <c:v>0.47618897637795277</c:v>
                </c:pt>
                <c:pt idx="2122">
                  <c:v>0.47727614370897431</c:v>
                </c:pt>
                <c:pt idx="2123">
                  <c:v>0.48888344520111704</c:v>
                </c:pt>
                <c:pt idx="2124">
                  <c:v>0.4995544430538173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8276735935124171</c:v>
                </c:pt>
                <c:pt idx="2129">
                  <c:v>0.51161812961443809</c:v>
                </c:pt>
                <c:pt idx="2130">
                  <c:v>0.47251671673611784</c:v>
                </c:pt>
                <c:pt idx="2131">
                  <c:v>0.50000501077316228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666601342413404</c:v>
                </c:pt>
                <c:pt idx="2138">
                  <c:v>0.47190844233055884</c:v>
                </c:pt>
                <c:pt idx="2139">
                  <c:v>0.47727614370897431</c:v>
                </c:pt>
                <c:pt idx="2140">
                  <c:v>0.43182342035376059</c:v>
                </c:pt>
                <c:pt idx="2141">
                  <c:v>0.56044595249636453</c:v>
                </c:pt>
                <c:pt idx="2142">
                  <c:v>0.56178603357504719</c:v>
                </c:pt>
                <c:pt idx="2143">
                  <c:v>0.5494835862871551</c:v>
                </c:pt>
                <c:pt idx="2144">
                  <c:v>0.60922453117080588</c:v>
                </c:pt>
                <c:pt idx="2145">
                  <c:v>0.43478885377765009</c:v>
                </c:pt>
                <c:pt idx="2146">
                  <c:v>0.4318252573437108</c:v>
                </c:pt>
                <c:pt idx="2147">
                  <c:v>0.45454363390577285</c:v>
                </c:pt>
                <c:pt idx="2148">
                  <c:v>0.45975893851919375</c:v>
                </c:pt>
                <c:pt idx="2149">
                  <c:v>0.48276735935124171</c:v>
                </c:pt>
                <c:pt idx="2150">
                  <c:v>0.47727614370897431</c:v>
                </c:pt>
                <c:pt idx="2151">
                  <c:v>0.47777178972122875</c:v>
                </c:pt>
                <c:pt idx="2152">
                  <c:v>0.43182342035376059</c:v>
                </c:pt>
                <c:pt idx="2153">
                  <c:v>0.43819857312722948</c:v>
                </c:pt>
                <c:pt idx="2154">
                  <c:v>0.47251671673611784</c:v>
                </c:pt>
                <c:pt idx="2155">
                  <c:v>0.41859618539786714</c:v>
                </c:pt>
                <c:pt idx="2156">
                  <c:v>0.44565759202453992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2221841164078189</c:v>
                </c:pt>
                <c:pt idx="2166">
                  <c:v>0.43954840585328037</c:v>
                </c:pt>
                <c:pt idx="2167">
                  <c:v>0.42391679447852765</c:v>
                </c:pt>
                <c:pt idx="2168">
                  <c:v>0.4555484787614521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3954840585328037</c:v>
                </c:pt>
                <c:pt idx="2174">
                  <c:v>0.4666601342413404</c:v>
                </c:pt>
                <c:pt idx="2175">
                  <c:v>0.47312123654639421</c:v>
                </c:pt>
                <c:pt idx="2176">
                  <c:v>0.48888344520111704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7836049856184087</c:v>
                </c:pt>
                <c:pt idx="2195">
                  <c:v>0.46152727977517205</c:v>
                </c:pt>
                <c:pt idx="2196">
                  <c:v>0.49447620893497429</c:v>
                </c:pt>
                <c:pt idx="2197">
                  <c:v>0.45053784281422621</c:v>
                </c:pt>
                <c:pt idx="2198">
                  <c:v>0.46152727977517205</c:v>
                </c:pt>
                <c:pt idx="2199">
                  <c:v>0.51087998466257678</c:v>
                </c:pt>
                <c:pt idx="2200">
                  <c:v>0.4666601342413404</c:v>
                </c:pt>
                <c:pt idx="2201">
                  <c:v>0.441852953240361</c:v>
                </c:pt>
                <c:pt idx="2202">
                  <c:v>0.44828180435884435</c:v>
                </c:pt>
                <c:pt idx="2203">
                  <c:v>0.47673297785069729</c:v>
                </c:pt>
                <c:pt idx="2204">
                  <c:v>0.41573028141101864</c:v>
                </c:pt>
                <c:pt idx="2205">
                  <c:v>0.42855896889233452</c:v>
                </c:pt>
                <c:pt idx="2206">
                  <c:v>0.3913103911042945</c:v>
                </c:pt>
                <c:pt idx="2207">
                  <c:v>0.40860556635531747</c:v>
                </c:pt>
                <c:pt idx="2208">
                  <c:v>0.4193542269214357</c:v>
                </c:pt>
                <c:pt idx="2209">
                  <c:v>0.4666601342413404</c:v>
                </c:pt>
                <c:pt idx="2210">
                  <c:v>0.441852953240361</c:v>
                </c:pt>
                <c:pt idx="2211">
                  <c:v>0.51087998466257678</c:v>
                </c:pt>
                <c:pt idx="2212">
                  <c:v>0.441852953240361</c:v>
                </c:pt>
                <c:pt idx="2213">
                  <c:v>0.50000501077316228</c:v>
                </c:pt>
                <c:pt idx="2214">
                  <c:v>0.49426254434870753</c:v>
                </c:pt>
                <c:pt idx="2215">
                  <c:v>0.42529650278763304</c:v>
                </c:pt>
                <c:pt idx="2216">
                  <c:v>0.49426254434870753</c:v>
                </c:pt>
                <c:pt idx="2217">
                  <c:v>0.43271411810715682</c:v>
                </c:pt>
                <c:pt idx="2218">
                  <c:v>0.4547751541585201</c:v>
                </c:pt>
                <c:pt idx="2219">
                  <c:v>0.45474110523072109</c:v>
                </c:pt>
                <c:pt idx="2220">
                  <c:v>0.38829766151407052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1757437736214753</c:v>
                </c:pt>
                <c:pt idx="2226">
                  <c:v>0.48912001533742333</c:v>
                </c:pt>
                <c:pt idx="2227">
                  <c:v>0.48350615369706368</c:v>
                </c:pt>
                <c:pt idx="2228">
                  <c:v>0.47190844233055884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5652799079754602</c:v>
                </c:pt>
                <c:pt idx="2234">
                  <c:v>0.47727614370897431</c:v>
                </c:pt>
                <c:pt idx="2235">
                  <c:v>0.4269669044787951</c:v>
                </c:pt>
                <c:pt idx="2236">
                  <c:v>0.42855896889233452</c:v>
                </c:pt>
                <c:pt idx="2237">
                  <c:v>0.43478719325153375</c:v>
                </c:pt>
                <c:pt idx="2238">
                  <c:v>0.46236783462140252</c:v>
                </c:pt>
                <c:pt idx="2239">
                  <c:v>0.46808330987897551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6808330987897551</c:v>
                </c:pt>
                <c:pt idx="2245">
                  <c:v>0.47868098878934284</c:v>
                </c:pt>
                <c:pt idx="2246">
                  <c:v>0.48385567303589211</c:v>
                </c:pt>
                <c:pt idx="2247">
                  <c:v>0.43616661975795101</c:v>
                </c:pt>
                <c:pt idx="2248">
                  <c:v>0.45977698935631017</c:v>
                </c:pt>
                <c:pt idx="2249">
                  <c:v>0.50559849385652</c:v>
                </c:pt>
                <c:pt idx="2250">
                  <c:v>0.47777178972122875</c:v>
                </c:pt>
                <c:pt idx="2251">
                  <c:v>0.45347621000820343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50562233423807679</c:v>
                </c:pt>
                <c:pt idx="2257">
                  <c:v>0.45652799079754602</c:v>
                </c:pt>
                <c:pt idx="2258">
                  <c:v>0.47312123654639421</c:v>
                </c:pt>
                <c:pt idx="2259">
                  <c:v>0.48385567303589211</c:v>
                </c:pt>
                <c:pt idx="2260">
                  <c:v>0.5</c:v>
                </c:pt>
                <c:pt idx="2261">
                  <c:v>0.51190551181102362</c:v>
                </c:pt>
                <c:pt idx="2262">
                  <c:v>0.49447620893497429</c:v>
                </c:pt>
                <c:pt idx="2263">
                  <c:v>0.42529650278763304</c:v>
                </c:pt>
                <c:pt idx="2264">
                  <c:v>0.49426254434870753</c:v>
                </c:pt>
                <c:pt idx="2265">
                  <c:v>0.4634276188427619</c:v>
                </c:pt>
                <c:pt idx="2266">
                  <c:v>0.47618897637795277</c:v>
                </c:pt>
                <c:pt idx="2267">
                  <c:v>0.49398076820910591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886405772410683</c:v>
                </c:pt>
                <c:pt idx="2273">
                  <c:v>0.49438168846611175</c:v>
                </c:pt>
                <c:pt idx="2274">
                  <c:v>0.49438168846611175</c:v>
                </c:pt>
                <c:pt idx="2275">
                  <c:v>0.40964245869415078</c:v>
                </c:pt>
                <c:pt idx="2276">
                  <c:v>0.46591171017688032</c:v>
                </c:pt>
                <c:pt idx="2277">
                  <c:v>0.48276735935124171</c:v>
                </c:pt>
                <c:pt idx="2278">
                  <c:v>0.4526247389185426</c:v>
                </c:pt>
                <c:pt idx="2279">
                  <c:v>0.46510459392945036</c:v>
                </c:pt>
                <c:pt idx="2280">
                  <c:v>0.47190844233055884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4705607719043416</c:v>
                </c:pt>
                <c:pt idx="2290">
                  <c:v>0.44943519619500594</c:v>
                </c:pt>
                <c:pt idx="2291">
                  <c:v>0.45881620584115784</c:v>
                </c:pt>
                <c:pt idx="2292">
                  <c:v>0.46591171017688032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42855896889233452</c:v>
                </c:pt>
                <c:pt idx="2298">
                  <c:v>0.43819857312722948</c:v>
                </c:pt>
                <c:pt idx="2299">
                  <c:v>0.42221841164078189</c:v>
                </c:pt>
                <c:pt idx="2300">
                  <c:v>0.42221841164078189</c:v>
                </c:pt>
                <c:pt idx="2301">
                  <c:v>0.41380131779016721</c:v>
                </c:pt>
                <c:pt idx="2302">
                  <c:v>0.40230613279270144</c:v>
                </c:pt>
                <c:pt idx="2303">
                  <c:v>0.39325703527546568</c:v>
                </c:pt>
                <c:pt idx="2304">
                  <c:v>0.37208264971287941</c:v>
                </c:pt>
                <c:pt idx="2305">
                  <c:v>0.43182342035376059</c:v>
                </c:pt>
                <c:pt idx="2306">
                  <c:v>0.43182342035376059</c:v>
                </c:pt>
                <c:pt idx="2307">
                  <c:v>0.42221841164078189</c:v>
                </c:pt>
                <c:pt idx="2308">
                  <c:v>0.41110675616089359</c:v>
                </c:pt>
                <c:pt idx="2309">
                  <c:v>0.4886405772410683</c:v>
                </c:pt>
                <c:pt idx="2310">
                  <c:v>0.48314506539833529</c:v>
                </c:pt>
                <c:pt idx="2311">
                  <c:v>0.47777178972122875</c:v>
                </c:pt>
                <c:pt idx="2312">
                  <c:v>0.45053784281422621</c:v>
                </c:pt>
                <c:pt idx="2313">
                  <c:v>0.4555484787614521</c:v>
                </c:pt>
                <c:pt idx="2314">
                  <c:v>0.4666601342413404</c:v>
                </c:pt>
                <c:pt idx="2315">
                  <c:v>0.44943519619500594</c:v>
                </c:pt>
                <c:pt idx="2316">
                  <c:v>0.4555484787614521</c:v>
                </c:pt>
                <c:pt idx="2317">
                  <c:v>0.48888344520111704</c:v>
                </c:pt>
                <c:pt idx="2318">
                  <c:v>0.50559849385652</c:v>
                </c:pt>
                <c:pt idx="2319">
                  <c:v>0.49447620893497429</c:v>
                </c:pt>
                <c:pt idx="2320">
                  <c:v>0.50000501077316228</c:v>
                </c:pt>
                <c:pt idx="2321">
                  <c:v>0.45454727664478628</c:v>
                </c:pt>
                <c:pt idx="2322">
                  <c:v>0.48888344520111704</c:v>
                </c:pt>
                <c:pt idx="2323">
                  <c:v>0.50000501077316228</c:v>
                </c:pt>
                <c:pt idx="2324">
                  <c:v>0.47727614370897431</c:v>
                </c:pt>
                <c:pt idx="2325">
                  <c:v>0.46591171017688032</c:v>
                </c:pt>
                <c:pt idx="2326">
                  <c:v>0.49438168846611175</c:v>
                </c:pt>
                <c:pt idx="2327">
                  <c:v>0.47251671673611784</c:v>
                </c:pt>
                <c:pt idx="2328">
                  <c:v>0.4666601342413404</c:v>
                </c:pt>
                <c:pt idx="2329">
                  <c:v>0.47312123654639421</c:v>
                </c:pt>
                <c:pt idx="2330">
                  <c:v>0.43954840585328037</c:v>
                </c:pt>
                <c:pt idx="2331">
                  <c:v>0.48888344520111704</c:v>
                </c:pt>
                <c:pt idx="2332">
                  <c:v>0.46236783462140252</c:v>
                </c:pt>
                <c:pt idx="2333">
                  <c:v>0.44318284311269229</c:v>
                </c:pt>
                <c:pt idx="2334">
                  <c:v>0.47190844233055884</c:v>
                </c:pt>
                <c:pt idx="2335">
                  <c:v>0.47727614370897431</c:v>
                </c:pt>
                <c:pt idx="2336">
                  <c:v>0.47777178972122875</c:v>
                </c:pt>
                <c:pt idx="2337">
                  <c:v>0.46591171017688032</c:v>
                </c:pt>
                <c:pt idx="2338">
                  <c:v>0.47673297785069729</c:v>
                </c:pt>
                <c:pt idx="2339">
                  <c:v>0.43819857312722948</c:v>
                </c:pt>
                <c:pt idx="2340">
                  <c:v>0.44443682328156381</c:v>
                </c:pt>
                <c:pt idx="2341">
                  <c:v>0.44943519619500594</c:v>
                </c:pt>
                <c:pt idx="2342">
                  <c:v>0.43954840585328037</c:v>
                </c:pt>
                <c:pt idx="2343">
                  <c:v>0.4555484787614521</c:v>
                </c:pt>
                <c:pt idx="2344">
                  <c:v>0.45161443269641077</c:v>
                </c:pt>
                <c:pt idx="2345">
                  <c:v>0.45744441317196732</c:v>
                </c:pt>
                <c:pt idx="2346">
                  <c:v>0.47960203787369027</c:v>
                </c:pt>
                <c:pt idx="2347">
                  <c:v>0.49035759278999907</c:v>
                </c:pt>
                <c:pt idx="2348">
                  <c:v>0.49426254434870753</c:v>
                </c:pt>
                <c:pt idx="2349">
                  <c:v>0.49120477928974443</c:v>
                </c:pt>
                <c:pt idx="2350">
                  <c:v>0.44744701107380869</c:v>
                </c:pt>
                <c:pt idx="2351">
                  <c:v>0.46510459392945036</c:v>
                </c:pt>
                <c:pt idx="2352">
                  <c:v>0.46195349761526233</c:v>
                </c:pt>
                <c:pt idx="2353">
                  <c:v>0.50547533675743772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7777178972122875</c:v>
                </c:pt>
                <c:pt idx="2359">
                  <c:v>0.45555229429605715</c:v>
                </c:pt>
                <c:pt idx="2360">
                  <c:v>0.4666748250036713</c:v>
                </c:pt>
                <c:pt idx="2361">
                  <c:v>0.45202905811623245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7777178972122875</c:v>
                </c:pt>
                <c:pt idx="2366">
                  <c:v>0.47727614370897431</c:v>
                </c:pt>
                <c:pt idx="2367">
                  <c:v>0.47727614370897431</c:v>
                </c:pt>
                <c:pt idx="2368">
                  <c:v>0.3999951006810053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7727136281769067</c:v>
                </c:pt>
                <c:pt idx="2378">
                  <c:v>0.48276683045438429</c:v>
                </c:pt>
                <c:pt idx="2379">
                  <c:v>0.47127374018738921</c:v>
                </c:pt>
                <c:pt idx="2380">
                  <c:v>0.47126361104076986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7826878834355829</c:v>
                </c:pt>
                <c:pt idx="2386">
                  <c:v>0.51109695752290429</c:v>
                </c:pt>
                <c:pt idx="2387">
                  <c:v>0.48385567303589211</c:v>
                </c:pt>
                <c:pt idx="2388">
                  <c:v>0.49473195637038758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3182342035376059</c:v>
                </c:pt>
                <c:pt idx="2394">
                  <c:v>0.47251671673611784</c:v>
                </c:pt>
                <c:pt idx="2395">
                  <c:v>0.43010762884642739</c:v>
                </c:pt>
                <c:pt idx="2396">
                  <c:v>0.47356218292162539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2529650278763304</c:v>
                </c:pt>
                <c:pt idx="2402">
                  <c:v>0.46510459392945036</c:v>
                </c:pt>
                <c:pt idx="2403">
                  <c:v>0.44943519619500594</c:v>
                </c:pt>
                <c:pt idx="2404">
                  <c:v>0.44086103077141908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3954840585328037</c:v>
                </c:pt>
                <c:pt idx="2413">
                  <c:v>0.49461855767863067</c:v>
                </c:pt>
                <c:pt idx="2414">
                  <c:v>0.50000501077316228</c:v>
                </c:pt>
                <c:pt idx="2415">
                  <c:v>0.47127217435377594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5652799079754602</c:v>
                </c:pt>
                <c:pt idx="2421">
                  <c:v>0.4666601342413404</c:v>
                </c:pt>
                <c:pt idx="2422">
                  <c:v>0.3913103911042945</c:v>
                </c:pt>
                <c:pt idx="2423">
                  <c:v>0.41110675616089359</c:v>
                </c:pt>
                <c:pt idx="2424">
                  <c:v>0.38709876250533404</c:v>
                </c:pt>
                <c:pt idx="2425">
                  <c:v>0.39785216443032573</c:v>
                </c:pt>
                <c:pt idx="2426">
                  <c:v>0.44318284311269229</c:v>
                </c:pt>
                <c:pt idx="2427">
                  <c:v>0.49438168846611175</c:v>
                </c:pt>
                <c:pt idx="2428">
                  <c:v>0.4736597818519378</c:v>
                </c:pt>
                <c:pt idx="2429">
                  <c:v>0.43954840585328037</c:v>
                </c:pt>
                <c:pt idx="2430">
                  <c:v>0.46152727977517205</c:v>
                </c:pt>
                <c:pt idx="2431">
                  <c:v>0.45053784281422621</c:v>
                </c:pt>
                <c:pt idx="2432">
                  <c:v>0.47312123654639421</c:v>
                </c:pt>
                <c:pt idx="2433">
                  <c:v>0.47251671673611784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.39785216443032573</c:v>
                </c:pt>
                <c:pt idx="2439">
                  <c:v>0.41757437736214753</c:v>
                </c:pt>
                <c:pt idx="2440">
                  <c:v>0.40658494040120169</c:v>
                </c:pt>
                <c:pt idx="2441">
                  <c:v>0.44943519619500594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4565759202453992</c:v>
                </c:pt>
                <c:pt idx="2447">
                  <c:v>0.4666601342413404</c:v>
                </c:pt>
                <c:pt idx="2448">
                  <c:v>0.46739838957055219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6152727977517205</c:v>
                </c:pt>
                <c:pt idx="2453">
                  <c:v>0.46739838957055219</c:v>
                </c:pt>
                <c:pt idx="2454">
                  <c:v>0.46236783462140252</c:v>
                </c:pt>
                <c:pt idx="2455">
                  <c:v>0.45744441317196732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367916877850988</c:v>
                </c:pt>
                <c:pt idx="2461">
                  <c:v>0.51161812961443809</c:v>
                </c:pt>
                <c:pt idx="2462">
                  <c:v>0.52989805751382058</c:v>
                </c:pt>
                <c:pt idx="2463">
                  <c:v>0.47727614370897431</c:v>
                </c:pt>
                <c:pt idx="2464">
                  <c:v>0.47190844233055884</c:v>
                </c:pt>
                <c:pt idx="2465">
                  <c:v>0.45977698935631017</c:v>
                </c:pt>
                <c:pt idx="2466">
                  <c:v>0.48888344520111704</c:v>
                </c:pt>
                <c:pt idx="2467">
                  <c:v>0.4555484787614521</c:v>
                </c:pt>
                <c:pt idx="2468">
                  <c:v>0.46067181926278239</c:v>
                </c:pt>
                <c:pt idx="2469">
                  <c:v>0.48276735935124171</c:v>
                </c:pt>
                <c:pt idx="2470">
                  <c:v>0.45652799079754602</c:v>
                </c:pt>
                <c:pt idx="2471">
                  <c:v>0.43954840585328037</c:v>
                </c:pt>
                <c:pt idx="2472">
                  <c:v>0.47251671673611784</c:v>
                </c:pt>
                <c:pt idx="2473">
                  <c:v>0.45161443269641077</c:v>
                </c:pt>
                <c:pt idx="2474">
                  <c:v>0.43954840585328037</c:v>
                </c:pt>
                <c:pt idx="2475">
                  <c:v>0.45161443269641077</c:v>
                </c:pt>
                <c:pt idx="2476">
                  <c:v>0.45053784281422621</c:v>
                </c:pt>
                <c:pt idx="2477">
                  <c:v>0.47779519843214113</c:v>
                </c:pt>
                <c:pt idx="2478">
                  <c:v>0.4886405772410683</c:v>
                </c:pt>
                <c:pt idx="2479">
                  <c:v>0.46067181926278239</c:v>
                </c:pt>
                <c:pt idx="2480">
                  <c:v>0.45554357944245744</c:v>
                </c:pt>
                <c:pt idx="2481">
                  <c:v>0.40696780147662021</c:v>
                </c:pt>
                <c:pt idx="2482">
                  <c:v>0.37777178972122871</c:v>
                </c:pt>
                <c:pt idx="2483">
                  <c:v>0.40909455328957262</c:v>
                </c:pt>
                <c:pt idx="2484">
                  <c:v>0.44443682328156381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6739838957055219</c:v>
                </c:pt>
                <c:pt idx="2490">
                  <c:v>0.4666601342413404</c:v>
                </c:pt>
                <c:pt idx="2491">
                  <c:v>0.43954840585328037</c:v>
                </c:pt>
                <c:pt idx="2492">
                  <c:v>0.47190844233055884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2709108447016669</c:v>
                </c:pt>
                <c:pt idx="2497">
                  <c:v>0.45744441317196732</c:v>
                </c:pt>
                <c:pt idx="2498">
                  <c:v>0.44792614027835193</c:v>
                </c:pt>
                <c:pt idx="2499">
                  <c:v>0.4555484787614521</c:v>
                </c:pt>
                <c:pt idx="2500">
                  <c:v>0.56411018628616727</c:v>
                </c:pt>
                <c:pt idx="2501">
                  <c:v>0.4886405772410683</c:v>
                </c:pt>
                <c:pt idx="2502">
                  <c:v>0.49997550340502667</c:v>
                </c:pt>
                <c:pt idx="2503">
                  <c:v>0.46591171017688032</c:v>
                </c:pt>
                <c:pt idx="2504">
                  <c:v>0.47127217435377594</c:v>
                </c:pt>
                <c:pt idx="2505">
                  <c:v>0.48888344520111704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9461855767863067</c:v>
                </c:pt>
                <c:pt idx="2511">
                  <c:v>0.48864404289701774</c:v>
                </c:pt>
                <c:pt idx="2512">
                  <c:v>0.47826878834355829</c:v>
                </c:pt>
                <c:pt idx="2513">
                  <c:v>0.51109695752290429</c:v>
                </c:pt>
                <c:pt idx="2514">
                  <c:v>0.50000501077316228</c:v>
                </c:pt>
                <c:pt idx="2515">
                  <c:v>0.50587747056077192</c:v>
                </c:pt>
                <c:pt idx="2516">
                  <c:v>0.51109695752290429</c:v>
                </c:pt>
                <c:pt idx="2517">
                  <c:v>0.47618897637795277</c:v>
                </c:pt>
                <c:pt idx="2518">
                  <c:v>0.43954840585328037</c:v>
                </c:pt>
                <c:pt idx="2519">
                  <c:v>0.46739838957055219</c:v>
                </c:pt>
                <c:pt idx="2520">
                  <c:v>0.4367916877850988</c:v>
                </c:pt>
                <c:pt idx="2521">
                  <c:v>0.50000501077316228</c:v>
                </c:pt>
                <c:pt idx="2522">
                  <c:v>0.4886405772410683</c:v>
                </c:pt>
                <c:pt idx="2523">
                  <c:v>0.4666601342413404</c:v>
                </c:pt>
                <c:pt idx="2524">
                  <c:v>0.47251671673611784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4943519619500594</c:v>
                </c:pt>
                <c:pt idx="2532">
                  <c:v>0.48314506539833529</c:v>
                </c:pt>
                <c:pt idx="2533">
                  <c:v>0.46611246215693086</c:v>
                </c:pt>
                <c:pt idx="2534">
                  <c:v>0.49451509562178425</c:v>
                </c:pt>
                <c:pt idx="2535">
                  <c:v>0.46591171017688032</c:v>
                </c:pt>
                <c:pt idx="2536">
                  <c:v>0.44086103077141908</c:v>
                </c:pt>
                <c:pt idx="2537">
                  <c:v>0.48888344520111704</c:v>
                </c:pt>
                <c:pt idx="2538">
                  <c:v>0.45347621000820343</c:v>
                </c:pt>
                <c:pt idx="2539">
                  <c:v>0.5029150948018225</c:v>
                </c:pt>
                <c:pt idx="2540">
                  <c:v>0.50559849385652</c:v>
                </c:pt>
                <c:pt idx="2541">
                  <c:v>0.47899661946989364</c:v>
                </c:pt>
                <c:pt idx="2542">
                  <c:v>0.48276735935124171</c:v>
                </c:pt>
                <c:pt idx="2543">
                  <c:v>0.41757437736214753</c:v>
                </c:pt>
                <c:pt idx="2544">
                  <c:v>0.47127217435377594</c:v>
                </c:pt>
                <c:pt idx="2545">
                  <c:v>0.44828128966742831</c:v>
                </c:pt>
                <c:pt idx="2546">
                  <c:v>0.44318980226839311</c:v>
                </c:pt>
                <c:pt idx="2547">
                  <c:v>0.45054326736515327</c:v>
                </c:pt>
                <c:pt idx="2548">
                  <c:v>0.47125469114514651</c:v>
                </c:pt>
                <c:pt idx="2549">
                  <c:v>0.47311894356830703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8313988095238097</c:v>
                </c:pt>
                <c:pt idx="2555">
                  <c:v>0.44047769028871392</c:v>
                </c:pt>
                <c:pt idx="2556">
                  <c:v>0.52381102362204723</c:v>
                </c:pt>
                <c:pt idx="2557">
                  <c:v>0.52327431357454446</c:v>
                </c:pt>
                <c:pt idx="2558">
                  <c:v>0.48276735935124171</c:v>
                </c:pt>
                <c:pt idx="2559">
                  <c:v>0.48276735935124171</c:v>
                </c:pt>
                <c:pt idx="2560">
                  <c:v>0.46510459392945036</c:v>
                </c:pt>
                <c:pt idx="2561">
                  <c:v>0.47190844233055884</c:v>
                </c:pt>
                <c:pt idx="2562">
                  <c:v>0.41380131779016721</c:v>
                </c:pt>
                <c:pt idx="2563">
                  <c:v>0.41110675616089359</c:v>
                </c:pt>
                <c:pt idx="2564">
                  <c:v>0.45977698935631017</c:v>
                </c:pt>
                <c:pt idx="2565">
                  <c:v>0.4666601342413404</c:v>
                </c:pt>
                <c:pt idx="2566">
                  <c:v>0.47777178972122875</c:v>
                </c:pt>
                <c:pt idx="2567">
                  <c:v>0.46510459392945036</c:v>
                </c:pt>
                <c:pt idx="2568">
                  <c:v>0.43332516780167551</c:v>
                </c:pt>
                <c:pt idx="2569">
                  <c:v>0.47251671673611784</c:v>
                </c:pt>
                <c:pt idx="2570">
                  <c:v>0.4555484787614521</c:v>
                </c:pt>
                <c:pt idx="2571">
                  <c:v>0.47190844233055884</c:v>
                </c:pt>
                <c:pt idx="2572">
                  <c:v>0.44943519619500594</c:v>
                </c:pt>
                <c:pt idx="2573">
                  <c:v>0.47251671673611784</c:v>
                </c:pt>
                <c:pt idx="2574">
                  <c:v>0.45652799079754602</c:v>
                </c:pt>
                <c:pt idx="2575">
                  <c:v>0.43954840585328037</c:v>
                </c:pt>
                <c:pt idx="2576">
                  <c:v>0.46152727977517205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6666013424134042</c:v>
                </c:pt>
                <c:pt idx="2587">
                  <c:v>0.38888344520111701</c:v>
                </c:pt>
                <c:pt idx="2588">
                  <c:v>0.40110667542574158</c:v>
                </c:pt>
                <c:pt idx="2589">
                  <c:v>0.37777178972122871</c:v>
                </c:pt>
                <c:pt idx="2590">
                  <c:v>0.46152727977517205</c:v>
                </c:pt>
                <c:pt idx="2591">
                  <c:v>0.47190844233055884</c:v>
                </c:pt>
                <c:pt idx="2592">
                  <c:v>0.47127217435377594</c:v>
                </c:pt>
                <c:pt idx="2593">
                  <c:v>0.47127217435377594</c:v>
                </c:pt>
                <c:pt idx="2594">
                  <c:v>0.46510459392945036</c:v>
                </c:pt>
                <c:pt idx="2595">
                  <c:v>0.50575772934617336</c:v>
                </c:pt>
                <c:pt idx="2596">
                  <c:v>0.49411215438086836</c:v>
                </c:pt>
                <c:pt idx="2597">
                  <c:v>0.50000501077316228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5977698935631017</c:v>
                </c:pt>
                <c:pt idx="2622">
                  <c:v>0.48836136177194422</c:v>
                </c:pt>
                <c:pt idx="2623">
                  <c:v>0.44828180435884435</c:v>
                </c:pt>
                <c:pt idx="2624">
                  <c:v>0.47190844233055884</c:v>
                </c:pt>
                <c:pt idx="2625">
                  <c:v>0.46152727977517205</c:v>
                </c:pt>
                <c:pt idx="2626">
                  <c:v>0.47727614370897431</c:v>
                </c:pt>
                <c:pt idx="2627">
                  <c:v>0.47777178972122875</c:v>
                </c:pt>
                <c:pt idx="2628">
                  <c:v>0.45881620584115784</c:v>
                </c:pt>
                <c:pt idx="2629">
                  <c:v>0.47127217435377594</c:v>
                </c:pt>
                <c:pt idx="2630">
                  <c:v>0.43022456931911407</c:v>
                </c:pt>
                <c:pt idx="2631">
                  <c:v>0.44943519619500594</c:v>
                </c:pt>
                <c:pt idx="2632">
                  <c:v>0.46067181926278239</c:v>
                </c:pt>
                <c:pt idx="2633">
                  <c:v>0.42855896889233452</c:v>
                </c:pt>
                <c:pt idx="2634">
                  <c:v>0.50559849385652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6739838957055219</c:v>
                </c:pt>
                <c:pt idx="2651">
                  <c:v>0.53333986575865955</c:v>
                </c:pt>
                <c:pt idx="2652">
                  <c:v>4.6478888433407412E-4</c:v>
                </c:pt>
                <c:pt idx="2653">
                  <c:v>0.46189068708208164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666601342413404</c:v>
                </c:pt>
                <c:pt idx="2667">
                  <c:v>0.48888344520111704</c:v>
                </c:pt>
                <c:pt idx="2668">
                  <c:v>0.48836136177194422</c:v>
                </c:pt>
                <c:pt idx="2669">
                  <c:v>0.49381600435492651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7777178972122875</c:v>
                </c:pt>
                <c:pt idx="2675">
                  <c:v>0.44565759202453992</c:v>
                </c:pt>
                <c:pt idx="2676">
                  <c:v>0.44443682328156381</c:v>
                </c:pt>
                <c:pt idx="2677">
                  <c:v>0.46739838957055219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9411215438086836</c:v>
                </c:pt>
                <c:pt idx="2682">
                  <c:v>0.46067181926278239</c:v>
                </c:pt>
                <c:pt idx="2683">
                  <c:v>0.47673297785069729</c:v>
                </c:pt>
                <c:pt idx="2684">
                  <c:v>0.48314506539833529</c:v>
                </c:pt>
                <c:pt idx="2685">
                  <c:v>0.48314506539833529</c:v>
                </c:pt>
                <c:pt idx="2686">
                  <c:v>0.48836136177194422</c:v>
                </c:pt>
                <c:pt idx="2687">
                  <c:v>0.47727614370897431</c:v>
                </c:pt>
                <c:pt idx="2688">
                  <c:v>0.47251671673611784</c:v>
                </c:pt>
                <c:pt idx="2689">
                  <c:v>0.46591171017688032</c:v>
                </c:pt>
                <c:pt idx="2690">
                  <c:v>0.47727614370897431</c:v>
                </c:pt>
                <c:pt idx="2691">
                  <c:v>0.42529650278763304</c:v>
                </c:pt>
                <c:pt idx="2692">
                  <c:v>0.42855896889233452</c:v>
                </c:pt>
                <c:pt idx="2693">
                  <c:v>0.46067181926278239</c:v>
                </c:pt>
                <c:pt idx="2694">
                  <c:v>0.48314506539833529</c:v>
                </c:pt>
                <c:pt idx="2695">
                  <c:v>0.48276735935124171</c:v>
                </c:pt>
                <c:pt idx="2696">
                  <c:v>0.44443682328156381</c:v>
                </c:pt>
                <c:pt idx="2697">
                  <c:v>0.43332516780167551</c:v>
                </c:pt>
                <c:pt idx="2698">
                  <c:v>0.45652799079754602</c:v>
                </c:pt>
                <c:pt idx="2699">
                  <c:v>0.42221841164078189</c:v>
                </c:pt>
                <c:pt idx="2700">
                  <c:v>0.44943519619500594</c:v>
                </c:pt>
                <c:pt idx="2701">
                  <c:v>0.46591171017688032</c:v>
                </c:pt>
                <c:pt idx="2702">
                  <c:v>0.46067181926278239</c:v>
                </c:pt>
                <c:pt idx="2703">
                  <c:v>0.4269669044787951</c:v>
                </c:pt>
                <c:pt idx="2704">
                  <c:v>0.41859618539786714</c:v>
                </c:pt>
                <c:pt idx="2705">
                  <c:v>0.47190844233055884</c:v>
                </c:pt>
                <c:pt idx="2706">
                  <c:v>0.44705607719043416</c:v>
                </c:pt>
                <c:pt idx="2707">
                  <c:v>0.43182342035376059</c:v>
                </c:pt>
                <c:pt idx="2708">
                  <c:v>0.43954840585328037</c:v>
                </c:pt>
                <c:pt idx="2709">
                  <c:v>0.45454727664478628</c:v>
                </c:pt>
                <c:pt idx="2710">
                  <c:v>0.43182342035376059</c:v>
                </c:pt>
                <c:pt idx="2711">
                  <c:v>0.43819857312722948</c:v>
                </c:pt>
                <c:pt idx="2712">
                  <c:v>0.48314506539833529</c:v>
                </c:pt>
                <c:pt idx="2713">
                  <c:v>0.45454727664478628</c:v>
                </c:pt>
                <c:pt idx="2714">
                  <c:v>0.44318284311269229</c:v>
                </c:pt>
                <c:pt idx="2715">
                  <c:v>0.45454727664478628</c:v>
                </c:pt>
                <c:pt idx="2716">
                  <c:v>0.43251654974804865</c:v>
                </c:pt>
                <c:pt idx="2717">
                  <c:v>0.48888344520111704</c:v>
                </c:pt>
                <c:pt idx="2718">
                  <c:v>0.49997550340502667</c:v>
                </c:pt>
                <c:pt idx="2719">
                  <c:v>0.4666601342413404</c:v>
                </c:pt>
                <c:pt idx="2720">
                  <c:v>0.43179317931793176</c:v>
                </c:pt>
                <c:pt idx="2721">
                  <c:v>0.45057772599281487</c:v>
                </c:pt>
                <c:pt idx="2722">
                  <c:v>0.46155343585750441</c:v>
                </c:pt>
                <c:pt idx="2723">
                  <c:v>0.43954287927945379</c:v>
                </c:pt>
                <c:pt idx="2724">
                  <c:v>0.45347621000820343</c:v>
                </c:pt>
                <c:pt idx="2725">
                  <c:v>0.45977698935631017</c:v>
                </c:pt>
                <c:pt idx="2726">
                  <c:v>0.47190844233055884</c:v>
                </c:pt>
                <c:pt idx="2727">
                  <c:v>0.47727614370897431</c:v>
                </c:pt>
                <c:pt idx="2728">
                  <c:v>0.47127217435377594</c:v>
                </c:pt>
                <c:pt idx="2729">
                  <c:v>0.44943519619500594</c:v>
                </c:pt>
                <c:pt idx="2730">
                  <c:v>0.45347621000820343</c:v>
                </c:pt>
                <c:pt idx="2731">
                  <c:v>0.49426254434870753</c:v>
                </c:pt>
                <c:pt idx="2732">
                  <c:v>0.41110675616089359</c:v>
                </c:pt>
                <c:pt idx="2733">
                  <c:v>0.42855896889233452</c:v>
                </c:pt>
                <c:pt idx="2734">
                  <c:v>0.46067181926278239</c:v>
                </c:pt>
                <c:pt idx="2735">
                  <c:v>0.4666601342413404</c:v>
                </c:pt>
                <c:pt idx="2736">
                  <c:v>0.45454727664478628</c:v>
                </c:pt>
                <c:pt idx="2737">
                  <c:v>0.43819857312722948</c:v>
                </c:pt>
                <c:pt idx="2738">
                  <c:v>0.44828180435884435</c:v>
                </c:pt>
                <c:pt idx="2739">
                  <c:v>0.41859618539786714</c:v>
                </c:pt>
                <c:pt idx="2740">
                  <c:v>0.40230613279270144</c:v>
                </c:pt>
                <c:pt idx="2741">
                  <c:v>0.39773011975747857</c:v>
                </c:pt>
                <c:pt idx="2742">
                  <c:v>0.40696780147662021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1110675616089359</c:v>
                </c:pt>
                <c:pt idx="2748">
                  <c:v>0.46591171017688032</c:v>
                </c:pt>
                <c:pt idx="2749">
                  <c:v>0.40909455328957262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5729718814680193</c:v>
                </c:pt>
                <c:pt idx="2755">
                  <c:v>0.48276735935124171</c:v>
                </c:pt>
                <c:pt idx="2756">
                  <c:v>0.50559849385652</c:v>
                </c:pt>
                <c:pt idx="2757">
                  <c:v>0.48314506539833529</c:v>
                </c:pt>
                <c:pt idx="2758">
                  <c:v>0.4555484787614521</c:v>
                </c:pt>
                <c:pt idx="2759">
                  <c:v>0.49437673404676968</c:v>
                </c:pt>
                <c:pt idx="2760">
                  <c:v>0.53486464315012305</c:v>
                </c:pt>
                <c:pt idx="2761">
                  <c:v>0.51134940121260708</c:v>
                </c:pt>
                <c:pt idx="2762">
                  <c:v>0.4886405772410683</c:v>
                </c:pt>
                <c:pt idx="2763">
                  <c:v>0.4367916877850988</c:v>
                </c:pt>
                <c:pt idx="2764">
                  <c:v>0.42221841164078189</c:v>
                </c:pt>
                <c:pt idx="2765">
                  <c:v>0.42221841164078189</c:v>
                </c:pt>
                <c:pt idx="2766">
                  <c:v>0.4204589868216666</c:v>
                </c:pt>
                <c:pt idx="2767">
                  <c:v>0.50938174312787321</c:v>
                </c:pt>
                <c:pt idx="2768">
                  <c:v>0.48352068998934006</c:v>
                </c:pt>
                <c:pt idx="2769">
                  <c:v>0.51064827845013605</c:v>
                </c:pt>
                <c:pt idx="2770">
                  <c:v>0.43182342035376059</c:v>
                </c:pt>
                <c:pt idx="2771">
                  <c:v>0.45977698935631017</c:v>
                </c:pt>
                <c:pt idx="2772">
                  <c:v>0.43182342035376059</c:v>
                </c:pt>
                <c:pt idx="2773">
                  <c:v>0.43164303251991787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899717798830881</c:v>
                </c:pt>
                <c:pt idx="2779">
                  <c:v>0.48350615369706368</c:v>
                </c:pt>
                <c:pt idx="2780">
                  <c:v>0.49998974569319116</c:v>
                </c:pt>
                <c:pt idx="2781">
                  <c:v>0.4555484787614521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3913103911042945</c:v>
                </c:pt>
                <c:pt idx="2787">
                  <c:v>0.44086103077141908</c:v>
                </c:pt>
                <c:pt idx="2788">
                  <c:v>0.45652799079754602</c:v>
                </c:pt>
                <c:pt idx="2789">
                  <c:v>0.49997550340502667</c:v>
                </c:pt>
                <c:pt idx="2790">
                  <c:v>0.47777178972122875</c:v>
                </c:pt>
                <c:pt idx="2791">
                  <c:v>0.47312123654639421</c:v>
                </c:pt>
                <c:pt idx="2792">
                  <c:v>0.47195520761074228</c:v>
                </c:pt>
                <c:pt idx="2793">
                  <c:v>0.47826878834355829</c:v>
                </c:pt>
                <c:pt idx="2794">
                  <c:v>0.4468055164649592</c:v>
                </c:pt>
                <c:pt idx="2795">
                  <c:v>0.44943519619500594</c:v>
                </c:pt>
                <c:pt idx="2796">
                  <c:v>0.4555484787614521</c:v>
                </c:pt>
                <c:pt idx="2797">
                  <c:v>0.49447620893497429</c:v>
                </c:pt>
                <c:pt idx="2798">
                  <c:v>0.47312123654639421</c:v>
                </c:pt>
                <c:pt idx="2799">
                  <c:v>0.50000501077316228</c:v>
                </c:pt>
                <c:pt idx="2800">
                  <c:v>4.7944735681740236E-2</c:v>
                </c:pt>
                <c:pt idx="2801">
                  <c:v>0.51684502576298053</c:v>
                </c:pt>
                <c:pt idx="2802">
                  <c:v>0.52175996932515345</c:v>
                </c:pt>
                <c:pt idx="2803">
                  <c:v>0.50547533675743772</c:v>
                </c:pt>
                <c:pt idx="2804">
                  <c:v>0.49447620893497429</c:v>
                </c:pt>
                <c:pt idx="2805">
                  <c:v>0.46739838957055219</c:v>
                </c:pt>
                <c:pt idx="2806">
                  <c:v>0.47777178972122875</c:v>
                </c:pt>
                <c:pt idx="2807">
                  <c:v>0.39559550344025585</c:v>
                </c:pt>
                <c:pt idx="2808">
                  <c:v>0.50547533675743772</c:v>
                </c:pt>
                <c:pt idx="2809">
                  <c:v>0.45977698935631017</c:v>
                </c:pt>
                <c:pt idx="2810">
                  <c:v>0.48385567303589211</c:v>
                </c:pt>
                <c:pt idx="2811">
                  <c:v>0.48314506539833529</c:v>
                </c:pt>
                <c:pt idx="2812">
                  <c:v>0.40909455328957262</c:v>
                </c:pt>
                <c:pt idx="2813">
                  <c:v>0.49426254434870753</c:v>
                </c:pt>
                <c:pt idx="2814">
                  <c:v>0.46591171017688032</c:v>
                </c:pt>
                <c:pt idx="2815">
                  <c:v>0.43954840585328037</c:v>
                </c:pt>
                <c:pt idx="2816">
                  <c:v>0.46510459392945036</c:v>
                </c:pt>
                <c:pt idx="2817">
                  <c:v>0.44943519619500594</c:v>
                </c:pt>
                <c:pt idx="2818">
                  <c:v>0.44318284311269229</c:v>
                </c:pt>
                <c:pt idx="2819">
                  <c:v>0.41859618539786714</c:v>
                </c:pt>
                <c:pt idx="2820">
                  <c:v>0.4269669044787951</c:v>
                </c:pt>
                <c:pt idx="2821">
                  <c:v>0.4204589868216666</c:v>
                </c:pt>
                <c:pt idx="2822">
                  <c:v>0.43819857312722948</c:v>
                </c:pt>
                <c:pt idx="2823">
                  <c:v>0.4204589868216666</c:v>
                </c:pt>
                <c:pt idx="2824">
                  <c:v>0.45161443269641077</c:v>
                </c:pt>
                <c:pt idx="2825">
                  <c:v>0.46152727977517205</c:v>
                </c:pt>
                <c:pt idx="2826">
                  <c:v>0.46152727977517205</c:v>
                </c:pt>
                <c:pt idx="2827">
                  <c:v>0.46067181926278239</c:v>
                </c:pt>
                <c:pt idx="2828">
                  <c:v>0.48350615369706368</c:v>
                </c:pt>
                <c:pt idx="2829">
                  <c:v>0.48314506539833529</c:v>
                </c:pt>
                <c:pt idx="2830">
                  <c:v>0.48350615369706368</c:v>
                </c:pt>
                <c:pt idx="2831">
                  <c:v>0.47251671673611784</c:v>
                </c:pt>
                <c:pt idx="2832">
                  <c:v>0.4666601342413404</c:v>
                </c:pt>
                <c:pt idx="2833">
                  <c:v>0.47251671673611784</c:v>
                </c:pt>
                <c:pt idx="2834">
                  <c:v>0.46739838957055219</c:v>
                </c:pt>
                <c:pt idx="2835">
                  <c:v>0.43182342035376059</c:v>
                </c:pt>
                <c:pt idx="2836">
                  <c:v>0.44318284311269229</c:v>
                </c:pt>
                <c:pt idx="2837">
                  <c:v>0.44828180435884435</c:v>
                </c:pt>
                <c:pt idx="2838">
                  <c:v>0.45454727664478628</c:v>
                </c:pt>
                <c:pt idx="2839">
                  <c:v>0.43954840585328037</c:v>
                </c:pt>
                <c:pt idx="2840">
                  <c:v>0.47777178972122875</c:v>
                </c:pt>
                <c:pt idx="2841">
                  <c:v>0.44828180435884435</c:v>
                </c:pt>
                <c:pt idx="2842">
                  <c:v>0.46152727977517205</c:v>
                </c:pt>
                <c:pt idx="2843">
                  <c:v>0.43332516780167551</c:v>
                </c:pt>
                <c:pt idx="2844">
                  <c:v>0.44943519619500594</c:v>
                </c:pt>
                <c:pt idx="2845">
                  <c:v>0.41110675616089359</c:v>
                </c:pt>
                <c:pt idx="2846">
                  <c:v>0.42529650278763304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4443682328156381</c:v>
                </c:pt>
                <c:pt idx="2852">
                  <c:v>0.48314506539833529</c:v>
                </c:pt>
                <c:pt idx="2853">
                  <c:v>0.48888344520111704</c:v>
                </c:pt>
                <c:pt idx="2854">
                  <c:v>0.47777178972122875</c:v>
                </c:pt>
                <c:pt idx="2855">
                  <c:v>0.45652799079754602</c:v>
                </c:pt>
                <c:pt idx="2856">
                  <c:v>0.47190844233055884</c:v>
                </c:pt>
                <c:pt idx="2857">
                  <c:v>0.46152727977517205</c:v>
                </c:pt>
                <c:pt idx="2858">
                  <c:v>0.4886405772410683</c:v>
                </c:pt>
                <c:pt idx="2859">
                  <c:v>0.47727614370897431</c:v>
                </c:pt>
                <c:pt idx="2860">
                  <c:v>0.47190844233055884</c:v>
                </c:pt>
                <c:pt idx="2861">
                  <c:v>0.4555484787614521</c:v>
                </c:pt>
                <c:pt idx="2862">
                  <c:v>0.43332516780167551</c:v>
                </c:pt>
                <c:pt idx="2863">
                  <c:v>0.44565759202453992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49438168846611175</c:v>
                </c:pt>
                <c:pt idx="2869">
                  <c:v>0.46152727977517205</c:v>
                </c:pt>
                <c:pt idx="2870">
                  <c:v>0.46067181926278239</c:v>
                </c:pt>
                <c:pt idx="2871">
                  <c:v>0.44565759202453992</c:v>
                </c:pt>
                <c:pt idx="2872">
                  <c:v>0.46152727977517205</c:v>
                </c:pt>
                <c:pt idx="2873">
                  <c:v>0.47777178972122875</c:v>
                </c:pt>
                <c:pt idx="2874">
                  <c:v>0.46739838957055219</c:v>
                </c:pt>
                <c:pt idx="2875">
                  <c:v>0.45652799079754602</c:v>
                </c:pt>
                <c:pt idx="2876">
                  <c:v>0.47251671673611784</c:v>
                </c:pt>
                <c:pt idx="2877">
                  <c:v>0.48314506539833529</c:v>
                </c:pt>
                <c:pt idx="2878">
                  <c:v>0.47777178972122875</c:v>
                </c:pt>
                <c:pt idx="2879">
                  <c:v>0.47190844233055884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7777178972122875</c:v>
                </c:pt>
                <c:pt idx="2912">
                  <c:v>0.51109695752290429</c:v>
                </c:pt>
                <c:pt idx="2913">
                  <c:v>0.4787034430997279</c:v>
                </c:pt>
                <c:pt idx="2914">
                  <c:v>0.4886405772410683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2855896889233452</c:v>
                </c:pt>
                <c:pt idx="2920">
                  <c:v>0.4555484787614521</c:v>
                </c:pt>
                <c:pt idx="2921">
                  <c:v>0.46152727977517205</c:v>
                </c:pt>
                <c:pt idx="2922">
                  <c:v>0.43819857312722948</c:v>
                </c:pt>
                <c:pt idx="2923">
                  <c:v>0.45977698935631017</c:v>
                </c:pt>
                <c:pt idx="2924">
                  <c:v>0.47727614370897431</c:v>
                </c:pt>
                <c:pt idx="2925">
                  <c:v>0.49997550340502667</c:v>
                </c:pt>
                <c:pt idx="2926">
                  <c:v>0.47127217435377594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3478719325153375</c:v>
                </c:pt>
                <c:pt idx="2932">
                  <c:v>0.4269669044787951</c:v>
                </c:pt>
                <c:pt idx="2933">
                  <c:v>0.49426254434870753</c:v>
                </c:pt>
                <c:pt idx="2934">
                  <c:v>0.51109695752290429</c:v>
                </c:pt>
                <c:pt idx="2935">
                  <c:v>0.48234683820096486</c:v>
                </c:pt>
                <c:pt idx="2936">
                  <c:v>0.47127217435377594</c:v>
                </c:pt>
                <c:pt idx="2937">
                  <c:v>0.39325703527546568</c:v>
                </c:pt>
                <c:pt idx="2938">
                  <c:v>0.43182342035376059</c:v>
                </c:pt>
                <c:pt idx="2939">
                  <c:v>0.46067181926278239</c:v>
                </c:pt>
                <c:pt idx="2940">
                  <c:v>0.42169154757477556</c:v>
                </c:pt>
                <c:pt idx="2941">
                  <c:v>0.43022456931911407</c:v>
                </c:pt>
                <c:pt idx="2942">
                  <c:v>0.39559550344025585</c:v>
                </c:pt>
                <c:pt idx="2943">
                  <c:v>0.44318284311269229</c:v>
                </c:pt>
                <c:pt idx="2944">
                  <c:v>0.45881620584115784</c:v>
                </c:pt>
                <c:pt idx="2945">
                  <c:v>0.44443682328156381</c:v>
                </c:pt>
                <c:pt idx="2946">
                  <c:v>0.4555484787614521</c:v>
                </c:pt>
                <c:pt idx="2947">
                  <c:v>0.47312123654639421</c:v>
                </c:pt>
                <c:pt idx="2948">
                  <c:v>0.47777178972122875</c:v>
                </c:pt>
                <c:pt idx="2949">
                  <c:v>0.44443682328156381</c:v>
                </c:pt>
                <c:pt idx="2950">
                  <c:v>0.43954840585328037</c:v>
                </c:pt>
                <c:pt idx="2951">
                  <c:v>0.4269669044787951</c:v>
                </c:pt>
                <c:pt idx="2952">
                  <c:v>0.4269669044787951</c:v>
                </c:pt>
                <c:pt idx="2953">
                  <c:v>0.40658494040120169</c:v>
                </c:pt>
                <c:pt idx="2954">
                  <c:v>0.48314506539833529</c:v>
                </c:pt>
                <c:pt idx="2955">
                  <c:v>0.49438168846611175</c:v>
                </c:pt>
                <c:pt idx="2956">
                  <c:v>0.49997550340502667</c:v>
                </c:pt>
                <c:pt idx="2957">
                  <c:v>0.47777178972122875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999951006810053</c:v>
                </c:pt>
                <c:pt idx="2967">
                  <c:v>0.44943519619500594</c:v>
                </c:pt>
                <c:pt idx="2968">
                  <c:v>0.46591171017688032</c:v>
                </c:pt>
                <c:pt idx="2969">
                  <c:v>0.47127217435377594</c:v>
                </c:pt>
                <c:pt idx="2970">
                  <c:v>0.43182342035376059</c:v>
                </c:pt>
                <c:pt idx="2971">
                  <c:v>0.43182342035376059</c:v>
                </c:pt>
                <c:pt idx="2972">
                  <c:v>0.44943519619500594</c:v>
                </c:pt>
                <c:pt idx="2973">
                  <c:v>0.44318284311269229</c:v>
                </c:pt>
                <c:pt idx="2974">
                  <c:v>0.49438168846611175</c:v>
                </c:pt>
                <c:pt idx="2975">
                  <c:v>0.47777178972122875</c:v>
                </c:pt>
                <c:pt idx="2976">
                  <c:v>0.48888344520111704</c:v>
                </c:pt>
                <c:pt idx="2977">
                  <c:v>0.47190844233055884</c:v>
                </c:pt>
                <c:pt idx="2978">
                  <c:v>0.50000501077316228</c:v>
                </c:pt>
                <c:pt idx="2979">
                  <c:v>0.40327639596443909</c:v>
                </c:pt>
                <c:pt idx="2980">
                  <c:v>0.48314506539833529</c:v>
                </c:pt>
                <c:pt idx="2981">
                  <c:v>0.43182342035376059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44565759202453992</c:v>
                </c:pt>
                <c:pt idx="2987">
                  <c:v>0.45652799079754602</c:v>
                </c:pt>
                <c:pt idx="2988">
                  <c:v>0.43954840585328037</c:v>
                </c:pt>
                <c:pt idx="2989">
                  <c:v>0.43478719325153375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43954840585328037</c:v>
                </c:pt>
                <c:pt idx="3003">
                  <c:v>0.45053784281422621</c:v>
                </c:pt>
                <c:pt idx="3004">
                  <c:v>0.48912001533742333</c:v>
                </c:pt>
                <c:pt idx="3005">
                  <c:v>0.44943519619500594</c:v>
                </c:pt>
                <c:pt idx="3006">
                  <c:v>0.4886405772410683</c:v>
                </c:pt>
                <c:pt idx="3007">
                  <c:v>0.4204589868216666</c:v>
                </c:pt>
                <c:pt idx="3008">
                  <c:v>0.44318284311269229</c:v>
                </c:pt>
                <c:pt idx="3009">
                  <c:v>0.45454727664478628</c:v>
                </c:pt>
                <c:pt idx="3010">
                  <c:v>0.46067181926278239</c:v>
                </c:pt>
                <c:pt idx="3011">
                  <c:v>0.47251671673611784</c:v>
                </c:pt>
                <c:pt idx="3012">
                  <c:v>0.49438168846611175</c:v>
                </c:pt>
                <c:pt idx="3013">
                  <c:v>0.45454727664478628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9438168846611175</c:v>
                </c:pt>
                <c:pt idx="3018">
                  <c:v>0.4886405772410683</c:v>
                </c:pt>
                <c:pt idx="3019">
                  <c:v>0.48888344520111704</c:v>
                </c:pt>
                <c:pt idx="3020">
                  <c:v>0.47251671673611784</c:v>
                </c:pt>
                <c:pt idx="3021">
                  <c:v>0.49447620893497429</c:v>
                </c:pt>
                <c:pt idx="3022">
                  <c:v>0.48350615369706368</c:v>
                </c:pt>
                <c:pt idx="3023">
                  <c:v>0.46067181926278239</c:v>
                </c:pt>
                <c:pt idx="3024">
                  <c:v>0.51807894597035542</c:v>
                </c:pt>
                <c:pt idx="3025">
                  <c:v>0.52381102362204723</c:v>
                </c:pt>
                <c:pt idx="3026">
                  <c:v>0.46591171017688032</c:v>
                </c:pt>
                <c:pt idx="3027">
                  <c:v>0.42019090997189651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8314506539833529</c:v>
                </c:pt>
                <c:pt idx="3037">
                  <c:v>0.49438168846611175</c:v>
                </c:pt>
                <c:pt idx="3038">
                  <c:v>0.50575772934617336</c:v>
                </c:pt>
                <c:pt idx="3039">
                  <c:v>0.45454727664478628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7168549346016647</c:v>
                </c:pt>
                <c:pt idx="3049">
                  <c:v>0.47127217435377594</c:v>
                </c:pt>
                <c:pt idx="3050">
                  <c:v>0.50547533675743772</c:v>
                </c:pt>
                <c:pt idx="3051">
                  <c:v>0.39423405688234991</c:v>
                </c:pt>
                <c:pt idx="3052">
                  <c:v>0.44565759202453992</c:v>
                </c:pt>
                <c:pt idx="3053">
                  <c:v>0.51134940121260708</c:v>
                </c:pt>
                <c:pt idx="3054">
                  <c:v>0.45744441317196732</c:v>
                </c:pt>
                <c:pt idx="3055">
                  <c:v>0.45652799079754602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6428346456692915</c:v>
                </c:pt>
                <c:pt idx="3061">
                  <c:v>0.43182342035376059</c:v>
                </c:pt>
                <c:pt idx="3062">
                  <c:v>0.47127217435377594</c:v>
                </c:pt>
                <c:pt idx="3063">
                  <c:v>0.44943519619500594</c:v>
                </c:pt>
                <c:pt idx="3064">
                  <c:v>0.44705607719043416</c:v>
                </c:pt>
                <c:pt idx="3065">
                  <c:v>0.41380131779016721</c:v>
                </c:pt>
                <c:pt idx="3066">
                  <c:v>0.47190844233055884</c:v>
                </c:pt>
                <c:pt idx="3067">
                  <c:v>0.46067181926278239</c:v>
                </c:pt>
                <c:pt idx="3068">
                  <c:v>0.39559550344025585</c:v>
                </c:pt>
                <c:pt idx="3069">
                  <c:v>0.33696319018404913</c:v>
                </c:pt>
                <c:pt idx="3070">
                  <c:v>0.34408515480536722</c:v>
                </c:pt>
                <c:pt idx="3071">
                  <c:v>0.42529650278763304</c:v>
                </c:pt>
                <c:pt idx="3072">
                  <c:v>0.40230613279270144</c:v>
                </c:pt>
                <c:pt idx="3073">
                  <c:v>0.44705607719043416</c:v>
                </c:pt>
                <c:pt idx="3074">
                  <c:v>0.45347621000820343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9438168846611175</c:v>
                </c:pt>
                <c:pt idx="3080">
                  <c:v>0.44828180435884435</c:v>
                </c:pt>
                <c:pt idx="3081">
                  <c:v>0.51134940121260708</c:v>
                </c:pt>
                <c:pt idx="3082">
                  <c:v>0.46510459392945036</c:v>
                </c:pt>
                <c:pt idx="3083">
                  <c:v>0.47251671673611784</c:v>
                </c:pt>
                <c:pt idx="3084">
                  <c:v>0.4666601342413404</c:v>
                </c:pt>
                <c:pt idx="3085">
                  <c:v>0.4555484787614521</c:v>
                </c:pt>
                <c:pt idx="3086">
                  <c:v>0.46591171017688032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2391679447852765</c:v>
                </c:pt>
                <c:pt idx="3108">
                  <c:v>0.44318284311269229</c:v>
                </c:pt>
                <c:pt idx="3109">
                  <c:v>0.42529650278763304</c:v>
                </c:pt>
                <c:pt idx="3110">
                  <c:v>0.44943519619500594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.4555484787614521</c:v>
                </c:pt>
                <c:pt idx="3116">
                  <c:v>0.51134940121260708</c:v>
                </c:pt>
                <c:pt idx="3117">
                  <c:v>0.46152727977517205</c:v>
                </c:pt>
                <c:pt idx="3118">
                  <c:v>0.4886405772410683</c:v>
                </c:pt>
                <c:pt idx="3119">
                  <c:v>0.48276735935124171</c:v>
                </c:pt>
                <c:pt idx="3120">
                  <c:v>0.49426254434870753</c:v>
                </c:pt>
                <c:pt idx="3121">
                  <c:v>0.47190844233055884</c:v>
                </c:pt>
                <c:pt idx="3122">
                  <c:v>0.41305118865030677</c:v>
                </c:pt>
                <c:pt idx="3123">
                  <c:v>0.46067181926278239</c:v>
                </c:pt>
                <c:pt idx="3124">
                  <c:v>0.4666601342413404</c:v>
                </c:pt>
                <c:pt idx="3125">
                  <c:v>0.47190844233055884</c:v>
                </c:pt>
                <c:pt idx="3126">
                  <c:v>0.4555484787614521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.50000501077316228</c:v>
                </c:pt>
                <c:pt idx="3132">
                  <c:v>0.46591171017688032</c:v>
                </c:pt>
                <c:pt idx="3133">
                  <c:v>0.42221841164078189</c:v>
                </c:pt>
                <c:pt idx="3134">
                  <c:v>0.45454727664478628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3374063645540034</c:v>
                </c:pt>
                <c:pt idx="3140">
                  <c:v>0.4555484787614521</c:v>
                </c:pt>
                <c:pt idx="3141">
                  <c:v>0.4555484787614521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5652799079754602</c:v>
                </c:pt>
                <c:pt idx="3147">
                  <c:v>0.46152727977517205</c:v>
                </c:pt>
                <c:pt idx="3148">
                  <c:v>0.43332516780167551</c:v>
                </c:pt>
                <c:pt idx="3149">
                  <c:v>0.43332516780167551</c:v>
                </c:pt>
                <c:pt idx="3150">
                  <c:v>0.4555484787614521</c:v>
                </c:pt>
                <c:pt idx="3151">
                  <c:v>0.42855896889233452</c:v>
                </c:pt>
                <c:pt idx="3152">
                  <c:v>0.4886405772410683</c:v>
                </c:pt>
                <c:pt idx="3153">
                  <c:v>0.46591171017688032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43332516780167551</c:v>
                </c:pt>
                <c:pt idx="3170">
                  <c:v>0.4886405772410683</c:v>
                </c:pt>
                <c:pt idx="3171">
                  <c:v>0.48350615369706368</c:v>
                </c:pt>
                <c:pt idx="3172">
                  <c:v>0.44565759202453992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3954840585328037</c:v>
                </c:pt>
                <c:pt idx="3178">
                  <c:v>0.42391679447852765</c:v>
                </c:pt>
                <c:pt idx="3179">
                  <c:v>0.45053784281422621</c:v>
                </c:pt>
                <c:pt idx="3180">
                  <c:v>0.46152727977517205</c:v>
                </c:pt>
                <c:pt idx="3181">
                  <c:v>0.47251671673611784</c:v>
                </c:pt>
                <c:pt idx="3182">
                  <c:v>0.44943519619500594</c:v>
                </c:pt>
                <c:pt idx="3183">
                  <c:v>0.46236783462140252</c:v>
                </c:pt>
                <c:pt idx="3184">
                  <c:v>0.47777178972122875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44086103077141908</c:v>
                </c:pt>
                <c:pt idx="3190">
                  <c:v>0.50000501077316228</c:v>
                </c:pt>
                <c:pt idx="3191">
                  <c:v>0.46591171017688032</c:v>
                </c:pt>
                <c:pt idx="3192">
                  <c:v>0.47777178972122875</c:v>
                </c:pt>
                <c:pt idx="3193">
                  <c:v>0.42221841164078189</c:v>
                </c:pt>
                <c:pt idx="3194">
                  <c:v>0.3999951006810053</c:v>
                </c:pt>
                <c:pt idx="3195">
                  <c:v>0.37777178972122871</c:v>
                </c:pt>
                <c:pt idx="3196">
                  <c:v>0.43010762884642739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48888344520111704</c:v>
                </c:pt>
                <c:pt idx="3202">
                  <c:v>0.43819857312722948</c:v>
                </c:pt>
                <c:pt idx="3203">
                  <c:v>0.51109695752290429</c:v>
                </c:pt>
                <c:pt idx="3204">
                  <c:v>0.46152727977517205</c:v>
                </c:pt>
                <c:pt idx="3205">
                  <c:v>0.44565759202453992</c:v>
                </c:pt>
                <c:pt idx="3206">
                  <c:v>0.51134940121260708</c:v>
                </c:pt>
                <c:pt idx="3207">
                  <c:v>0.4555484787614521</c:v>
                </c:pt>
                <c:pt idx="3208">
                  <c:v>0.52272385629102569</c:v>
                </c:pt>
                <c:pt idx="3209">
                  <c:v>0.4555484787614521</c:v>
                </c:pt>
                <c:pt idx="3210">
                  <c:v>0.43478719325153375</c:v>
                </c:pt>
                <c:pt idx="3211">
                  <c:v>0.46067181926278239</c:v>
                </c:pt>
                <c:pt idx="3212">
                  <c:v>0.43182342035376059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3693187324353139</c:v>
                </c:pt>
                <c:pt idx="3218">
                  <c:v>0.47127217435377594</c:v>
                </c:pt>
                <c:pt idx="3219">
                  <c:v>0.44705607719043416</c:v>
                </c:pt>
                <c:pt idx="3220">
                  <c:v>0.46236783462140252</c:v>
                </c:pt>
                <c:pt idx="3221">
                  <c:v>0.40429335446172132</c:v>
                </c:pt>
                <c:pt idx="3222">
                  <c:v>0.43616661975795101</c:v>
                </c:pt>
                <c:pt idx="3223">
                  <c:v>0.49473195637038758</c:v>
                </c:pt>
                <c:pt idx="3224">
                  <c:v>0.47775219244525008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2552772305094283</c:v>
                </c:pt>
                <c:pt idx="3230">
                  <c:v>0.44086103077141908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7313546062301459</c:v>
                </c:pt>
                <c:pt idx="3236">
                  <c:v>0.50538144232136928</c:v>
                </c:pt>
                <c:pt idx="3237">
                  <c:v>0.43819857312722948</c:v>
                </c:pt>
                <c:pt idx="3238">
                  <c:v>0.46808330987897551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3999951006810053</c:v>
                </c:pt>
                <c:pt idx="3244">
                  <c:v>0.37361662951836416</c:v>
                </c:pt>
                <c:pt idx="3245">
                  <c:v>0.41757437736214753</c:v>
                </c:pt>
                <c:pt idx="3246">
                  <c:v>0.42391679447852765</c:v>
                </c:pt>
                <c:pt idx="3247">
                  <c:v>0.4269669044787951</c:v>
                </c:pt>
                <c:pt idx="3248">
                  <c:v>0.4555484787614521</c:v>
                </c:pt>
                <c:pt idx="3249">
                  <c:v>0.43819857312722948</c:v>
                </c:pt>
                <c:pt idx="3250">
                  <c:v>0.44443682328156381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1757437736214753</c:v>
                </c:pt>
                <c:pt idx="3255">
                  <c:v>0.41305118865030677</c:v>
                </c:pt>
                <c:pt idx="3256">
                  <c:v>0.51207682132183618</c:v>
                </c:pt>
                <c:pt idx="3257">
                  <c:v>0.45652799079754602</c:v>
                </c:pt>
                <c:pt idx="3258">
                  <c:v>0.48352068998934006</c:v>
                </c:pt>
                <c:pt idx="3259">
                  <c:v>0.48888344520111704</c:v>
                </c:pt>
                <c:pt idx="3260">
                  <c:v>0.51134940121260708</c:v>
                </c:pt>
                <c:pt idx="3261">
                  <c:v>0.47777178972122875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4564800613496935</c:v>
                </c:pt>
                <c:pt idx="3267">
                  <c:v>0.47190844233055884</c:v>
                </c:pt>
                <c:pt idx="3268">
                  <c:v>0.44941537851763769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5977698935631017</c:v>
                </c:pt>
                <c:pt idx="3274">
                  <c:v>0.43182342035376059</c:v>
                </c:pt>
                <c:pt idx="3275">
                  <c:v>0.50070550396845981</c:v>
                </c:pt>
                <c:pt idx="3276">
                  <c:v>0.46067181926278239</c:v>
                </c:pt>
                <c:pt idx="3277">
                  <c:v>0.4886405772410683</c:v>
                </c:pt>
                <c:pt idx="3278">
                  <c:v>0.4886405772410683</c:v>
                </c:pt>
                <c:pt idx="3279">
                  <c:v>0.41757437736214753</c:v>
                </c:pt>
                <c:pt idx="3280">
                  <c:v>0.44443682328156381</c:v>
                </c:pt>
                <c:pt idx="3281">
                  <c:v>0.45454727664478628</c:v>
                </c:pt>
                <c:pt idx="3282">
                  <c:v>0.41110675616089359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5161443269641077</c:v>
                </c:pt>
                <c:pt idx="3288">
                  <c:v>0.43478719325153375</c:v>
                </c:pt>
                <c:pt idx="3289">
                  <c:v>0.46236783462140252</c:v>
                </c:pt>
                <c:pt idx="3290">
                  <c:v>0.44086103077141908</c:v>
                </c:pt>
                <c:pt idx="3291">
                  <c:v>0.42825163643631642</c:v>
                </c:pt>
                <c:pt idx="3292">
                  <c:v>0.41950484285431905</c:v>
                </c:pt>
                <c:pt idx="3293">
                  <c:v>0.43057191530786082</c:v>
                </c:pt>
                <c:pt idx="3294">
                  <c:v>0.42907223621191926</c:v>
                </c:pt>
                <c:pt idx="3295">
                  <c:v>0.39998040272402136</c:v>
                </c:pt>
                <c:pt idx="3296">
                  <c:v>0.41305118865030677</c:v>
                </c:pt>
                <c:pt idx="3297">
                  <c:v>0.40449365834324219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3380674739622271</c:v>
                </c:pt>
                <c:pt idx="3303">
                  <c:v>0.44983091909352446</c:v>
                </c:pt>
                <c:pt idx="3304">
                  <c:v>0.45186694847020936</c:v>
                </c:pt>
                <c:pt idx="3305">
                  <c:v>0.44497794955651354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5589362837870625</c:v>
                </c:pt>
                <c:pt idx="3315">
                  <c:v>0.35168622060772664</c:v>
                </c:pt>
                <c:pt idx="3316">
                  <c:v>0.36162871631699317</c:v>
                </c:pt>
                <c:pt idx="3317">
                  <c:v>0.36613801332405288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47854006327022047</c:v>
                </c:pt>
                <c:pt idx="3327">
                  <c:v>0.43672661518913108</c:v>
                </c:pt>
                <c:pt idx="3328">
                  <c:v>0.46828869548492574</c:v>
                </c:pt>
                <c:pt idx="3329">
                  <c:v>0.44181489584324174</c:v>
                </c:pt>
                <c:pt idx="3330">
                  <c:v>0.47903122694861078</c:v>
                </c:pt>
                <c:pt idx="3331">
                  <c:v>0.35329637986853718</c:v>
                </c:pt>
                <c:pt idx="3332">
                  <c:v>0.44039648852016205</c:v>
                </c:pt>
                <c:pt idx="3333">
                  <c:v>0.41096878680800947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2299331103678935</c:v>
                </c:pt>
                <c:pt idx="3341">
                  <c:v>0.40620841462804547</c:v>
                </c:pt>
                <c:pt idx="3342">
                  <c:v>0.40297865884494788</c:v>
                </c:pt>
                <c:pt idx="3343">
                  <c:v>0.37764063033614675</c:v>
                </c:pt>
                <c:pt idx="3344">
                  <c:v>0.4226905086727733</c:v>
                </c:pt>
                <c:pt idx="3345">
                  <c:v>0.43351281924615914</c:v>
                </c:pt>
                <c:pt idx="3346">
                  <c:v>0.4480227104418662</c:v>
                </c:pt>
                <c:pt idx="3347">
                  <c:v>0.39342012667135817</c:v>
                </c:pt>
                <c:pt idx="3348">
                  <c:v>0.42081894425259003</c:v>
                </c:pt>
                <c:pt idx="3349">
                  <c:v>0.41313747498901959</c:v>
                </c:pt>
                <c:pt idx="3350">
                  <c:v>0.43058066417763802</c:v>
                </c:pt>
                <c:pt idx="3351">
                  <c:v>0.4027528309254198</c:v>
                </c:pt>
                <c:pt idx="3352">
                  <c:v>0.41164987405541559</c:v>
                </c:pt>
                <c:pt idx="3353">
                  <c:v>0.46168764386110978</c:v>
                </c:pt>
                <c:pt idx="3354">
                  <c:v>0.42311827956989245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9147324463435956</c:v>
                </c:pt>
                <c:pt idx="3360">
                  <c:v>0.38149290259422414</c:v>
                </c:pt>
                <c:pt idx="3361">
                  <c:v>0.37573049645390072</c:v>
                </c:pt>
                <c:pt idx="3362">
                  <c:v>0.41384822804314325</c:v>
                </c:pt>
                <c:pt idx="3363">
                  <c:v>0.39255643095364684</c:v>
                </c:pt>
                <c:pt idx="3364">
                  <c:v>0.40530518012601607</c:v>
                </c:pt>
                <c:pt idx="3365">
                  <c:v>0.39104687879523925</c:v>
                </c:pt>
                <c:pt idx="3366">
                  <c:v>0.39651581508515815</c:v>
                </c:pt>
                <c:pt idx="3367">
                  <c:v>0.39560726056372669</c:v>
                </c:pt>
                <c:pt idx="3368">
                  <c:v>0.33802601754213069</c:v>
                </c:pt>
                <c:pt idx="3369">
                  <c:v>0.38885687777723521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42496691662990738</c:v>
                </c:pt>
                <c:pt idx="3375">
                  <c:v>0.38788776154182236</c:v>
                </c:pt>
                <c:pt idx="3376">
                  <c:v>0.43754909662215241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834379358437936</c:v>
                </c:pt>
                <c:pt idx="3382">
                  <c:v>0.38559949042089275</c:v>
                </c:pt>
                <c:pt idx="3383">
                  <c:v>0.41622126436781604</c:v>
                </c:pt>
                <c:pt idx="3384">
                  <c:v>0.38199598058918682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8321807055077362</c:v>
                </c:pt>
                <c:pt idx="3405">
                  <c:v>0.40863316338917216</c:v>
                </c:pt>
                <c:pt idx="3406">
                  <c:v>0.3745476536042574</c:v>
                </c:pt>
                <c:pt idx="3407">
                  <c:v>0.40428613081932163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6349780166096729</c:v>
                </c:pt>
                <c:pt idx="3413">
                  <c:v>0.395723603550586</c:v>
                </c:pt>
                <c:pt idx="3414">
                  <c:v>0.41001111809348867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3612136803874092</c:v>
                </c:pt>
                <c:pt idx="3420">
                  <c:v>0.41953944811504085</c:v>
                </c:pt>
                <c:pt idx="3421">
                  <c:v>0.45757021931512126</c:v>
                </c:pt>
                <c:pt idx="3422">
                  <c:v>0.41922999395283206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6678212029019425</c:v>
                </c:pt>
                <c:pt idx="3436">
                  <c:v>0.3685374394397275</c:v>
                </c:pt>
                <c:pt idx="3437">
                  <c:v>0.39154116956776841</c:v>
                </c:pt>
                <c:pt idx="3438">
                  <c:v>0.39676415681393906</c:v>
                </c:pt>
                <c:pt idx="3439">
                  <c:v>0.48563195936706394</c:v>
                </c:pt>
                <c:pt idx="3440">
                  <c:v>0.43986579153605015</c:v>
                </c:pt>
                <c:pt idx="3441">
                  <c:v>0.39607774732120604</c:v>
                </c:pt>
                <c:pt idx="3442">
                  <c:v>0.40932896064581237</c:v>
                </c:pt>
                <c:pt idx="3443">
                  <c:v>0.43186086110435418</c:v>
                </c:pt>
                <c:pt idx="3444">
                  <c:v>0.45859967367309723</c:v>
                </c:pt>
                <c:pt idx="3445">
                  <c:v>0.44813724543962941</c:v>
                </c:pt>
                <c:pt idx="3446">
                  <c:v>0.38306930693069302</c:v>
                </c:pt>
                <c:pt idx="3447">
                  <c:v>0.41911934552454283</c:v>
                </c:pt>
                <c:pt idx="3448">
                  <c:v>0.40309092679127728</c:v>
                </c:pt>
                <c:pt idx="3449">
                  <c:v>0.37498653347044703</c:v>
                </c:pt>
                <c:pt idx="3450">
                  <c:v>0.37696109930304977</c:v>
                </c:pt>
                <c:pt idx="3451">
                  <c:v>0.37962659204940175</c:v>
                </c:pt>
                <c:pt idx="3452">
                  <c:v>0.41462220263454286</c:v>
                </c:pt>
                <c:pt idx="3453">
                  <c:v>0.42482679559387931</c:v>
                </c:pt>
                <c:pt idx="3454">
                  <c:v>0.41390631125048999</c:v>
                </c:pt>
                <c:pt idx="3455">
                  <c:v>0.41805793833635607</c:v>
                </c:pt>
                <c:pt idx="3456">
                  <c:v>0.44208856051966089</c:v>
                </c:pt>
                <c:pt idx="3457">
                  <c:v>0.40649604376282111</c:v>
                </c:pt>
                <c:pt idx="3458">
                  <c:v>0.4639169529197818</c:v>
                </c:pt>
                <c:pt idx="3459">
                  <c:v>0.46892963580340458</c:v>
                </c:pt>
                <c:pt idx="3460">
                  <c:v>0.51184554006797023</c:v>
                </c:pt>
                <c:pt idx="3461">
                  <c:v>0.46761856710393546</c:v>
                </c:pt>
                <c:pt idx="3462">
                  <c:v>0.46090530951798392</c:v>
                </c:pt>
                <c:pt idx="3463">
                  <c:v>0.48128315975633718</c:v>
                </c:pt>
                <c:pt idx="3464">
                  <c:v>0.4852552552552552</c:v>
                </c:pt>
                <c:pt idx="3465">
                  <c:v>0.44728629248549273</c:v>
                </c:pt>
                <c:pt idx="3466">
                  <c:v>0.40739913510431019</c:v>
                </c:pt>
                <c:pt idx="3467">
                  <c:v>0.42662950466969835</c:v>
                </c:pt>
                <c:pt idx="3468">
                  <c:v>0.4215444423113841</c:v>
                </c:pt>
                <c:pt idx="3469">
                  <c:v>0.40844078603035638</c:v>
                </c:pt>
                <c:pt idx="3470">
                  <c:v>0.41778422881073624</c:v>
                </c:pt>
                <c:pt idx="3471">
                  <c:v>0.40035648906445703</c:v>
                </c:pt>
                <c:pt idx="3472">
                  <c:v>0.40827203265151152</c:v>
                </c:pt>
                <c:pt idx="3473">
                  <c:v>0.37489275557911983</c:v>
                </c:pt>
                <c:pt idx="3474">
                  <c:v>0.37150675475791345</c:v>
                </c:pt>
                <c:pt idx="3475">
                  <c:v>0.4256971214017522</c:v>
                </c:pt>
                <c:pt idx="3476">
                  <c:v>0.42348668280871665</c:v>
                </c:pt>
                <c:pt idx="3477">
                  <c:v>0.43099580659829234</c:v>
                </c:pt>
                <c:pt idx="3478">
                  <c:v>0.34123721479150276</c:v>
                </c:pt>
                <c:pt idx="3479">
                  <c:v>0.37329588368580058</c:v>
                </c:pt>
                <c:pt idx="3480">
                  <c:v>0.37140253261703765</c:v>
                </c:pt>
                <c:pt idx="3481">
                  <c:v>0.37149021723140291</c:v>
                </c:pt>
                <c:pt idx="3482">
                  <c:v>0.39776539093216545</c:v>
                </c:pt>
                <c:pt idx="3483">
                  <c:v>0.38718596558135099</c:v>
                </c:pt>
                <c:pt idx="3484">
                  <c:v>0.40762262696347695</c:v>
                </c:pt>
                <c:pt idx="3485">
                  <c:v>0.36600663285212648</c:v>
                </c:pt>
                <c:pt idx="3486">
                  <c:v>0.3793610842207164</c:v>
                </c:pt>
                <c:pt idx="3487">
                  <c:v>0.41212151148431714</c:v>
                </c:pt>
                <c:pt idx="3488">
                  <c:v>0.3910564481728992</c:v>
                </c:pt>
                <c:pt idx="3489">
                  <c:v>0.36303855966880089</c:v>
                </c:pt>
                <c:pt idx="3490">
                  <c:v>0.35603231424148607</c:v>
                </c:pt>
                <c:pt idx="3491">
                  <c:v>0.34812164579606436</c:v>
                </c:pt>
                <c:pt idx="3492">
                  <c:v>0.33477388410336728</c:v>
                </c:pt>
                <c:pt idx="3493">
                  <c:v>0.36082733131159972</c:v>
                </c:pt>
                <c:pt idx="3494">
                  <c:v>0.34597965841489159</c:v>
                </c:pt>
                <c:pt idx="3495">
                  <c:v>0.36667450832784421</c:v>
                </c:pt>
                <c:pt idx="3496">
                  <c:v>0.38852160582542872</c:v>
                </c:pt>
                <c:pt idx="3497">
                  <c:v>0.41769924235158723</c:v>
                </c:pt>
                <c:pt idx="3498">
                  <c:v>0.45183051840281163</c:v>
                </c:pt>
                <c:pt idx="3499">
                  <c:v>0.43477042049299175</c:v>
                </c:pt>
                <c:pt idx="3500">
                  <c:v>0.35488604888478548</c:v>
                </c:pt>
                <c:pt idx="3501">
                  <c:v>0.41794896210245669</c:v>
                </c:pt>
                <c:pt idx="3502">
                  <c:v>0.39404296875</c:v>
                </c:pt>
                <c:pt idx="3503">
                  <c:v>0.36813473964272142</c:v>
                </c:pt>
                <c:pt idx="3504">
                  <c:v>0.41334058544303792</c:v>
                </c:pt>
                <c:pt idx="3505">
                  <c:v>0.41239102114440324</c:v>
                </c:pt>
                <c:pt idx="3506">
                  <c:v>0.39260813105583858</c:v>
                </c:pt>
                <c:pt idx="3507">
                  <c:v>0.40195102123767906</c:v>
                </c:pt>
                <c:pt idx="3508">
                  <c:v>0.38211875515851823</c:v>
                </c:pt>
                <c:pt idx="3509">
                  <c:v>0.37005103023300601</c:v>
                </c:pt>
                <c:pt idx="3510">
                  <c:v>0.38326126038579272</c:v>
                </c:pt>
                <c:pt idx="3511">
                  <c:v>0.3799738029398923</c:v>
                </c:pt>
                <c:pt idx="3512">
                  <c:v>0.42687729610580455</c:v>
                </c:pt>
                <c:pt idx="3513">
                  <c:v>0.43429064890204788</c:v>
                </c:pt>
                <c:pt idx="3514">
                  <c:v>0.39171121683260585</c:v>
                </c:pt>
                <c:pt idx="3515">
                  <c:v>0.38143781668589771</c:v>
                </c:pt>
                <c:pt idx="3516">
                  <c:v>0.40164334445495742</c:v>
                </c:pt>
                <c:pt idx="3517">
                  <c:v>0.4403591635916359</c:v>
                </c:pt>
                <c:pt idx="3518">
                  <c:v>0.45952653304819224</c:v>
                </c:pt>
                <c:pt idx="3519">
                  <c:v>0.37268681074130855</c:v>
                </c:pt>
                <c:pt idx="3520">
                  <c:v>0.37194698488775862</c:v>
                </c:pt>
                <c:pt idx="3521">
                  <c:v>0.36400260560204445</c:v>
                </c:pt>
                <c:pt idx="3522">
                  <c:v>0.35646585557299848</c:v>
                </c:pt>
                <c:pt idx="3523">
                  <c:v>0.41911801180614117</c:v>
                </c:pt>
                <c:pt idx="3524">
                  <c:v>0.44139853052951611</c:v>
                </c:pt>
                <c:pt idx="3525">
                  <c:v>0.45016012810248196</c:v>
                </c:pt>
                <c:pt idx="3526">
                  <c:v>0.39211960598029899</c:v>
                </c:pt>
                <c:pt idx="3527">
                  <c:v>0.43537784806998464</c:v>
                </c:pt>
                <c:pt idx="3528">
                  <c:v>0.43566847312683343</c:v>
                </c:pt>
                <c:pt idx="3529">
                  <c:v>0.43555214875624348</c:v>
                </c:pt>
                <c:pt idx="3530">
                  <c:v>0.41054938632378724</c:v>
                </c:pt>
                <c:pt idx="3531">
                  <c:v>0.42610792885137172</c:v>
                </c:pt>
                <c:pt idx="3532">
                  <c:v>0.39917578300614415</c:v>
                </c:pt>
                <c:pt idx="3533">
                  <c:v>0.38064547869723508</c:v>
                </c:pt>
                <c:pt idx="3534">
                  <c:v>0.38468740711384131</c:v>
                </c:pt>
                <c:pt idx="3535">
                  <c:v>0.45796762040525402</c:v>
                </c:pt>
                <c:pt idx="3536">
                  <c:v>0.41477968176254587</c:v>
                </c:pt>
                <c:pt idx="3537">
                  <c:v>0.43299759701416224</c:v>
                </c:pt>
                <c:pt idx="3538">
                  <c:v>0.42379904844733207</c:v>
                </c:pt>
                <c:pt idx="3539">
                  <c:v>0.44747820977377339</c:v>
                </c:pt>
                <c:pt idx="3540">
                  <c:v>0.42444924406047518</c:v>
                </c:pt>
                <c:pt idx="3541">
                  <c:v>0.44766859532260422</c:v>
                </c:pt>
                <c:pt idx="3542">
                  <c:v>0.42600404080224707</c:v>
                </c:pt>
                <c:pt idx="3543">
                  <c:v>0.32503128911138923</c:v>
                </c:pt>
                <c:pt idx="3544">
                  <c:v>0.33904624142597173</c:v>
                </c:pt>
                <c:pt idx="3545">
                  <c:v>0.35043624969872256</c:v>
                </c:pt>
                <c:pt idx="3546">
                  <c:v>0.33209080047789724</c:v>
                </c:pt>
                <c:pt idx="3547">
                  <c:v>0.40681796045582935</c:v>
                </c:pt>
                <c:pt idx="3548">
                  <c:v>0.34912770411723659</c:v>
                </c:pt>
                <c:pt idx="3549">
                  <c:v>0.40943037974683538</c:v>
                </c:pt>
                <c:pt idx="3550">
                  <c:v>0.37121825184029639</c:v>
                </c:pt>
                <c:pt idx="3551">
                  <c:v>0.37413741820345037</c:v>
                </c:pt>
                <c:pt idx="3552">
                  <c:v>0.37035195668225446</c:v>
                </c:pt>
                <c:pt idx="3553">
                  <c:v>0.37650184501845019</c:v>
                </c:pt>
                <c:pt idx="3554">
                  <c:v>0.37267884701548265</c:v>
                </c:pt>
                <c:pt idx="3555">
                  <c:v>0.37320739981451651</c:v>
                </c:pt>
                <c:pt idx="3556">
                  <c:v>0.35595467814556425</c:v>
                </c:pt>
                <c:pt idx="3557">
                  <c:v>0.38904343582235235</c:v>
                </c:pt>
                <c:pt idx="3558">
                  <c:v>0.38750945870957981</c:v>
                </c:pt>
                <c:pt idx="3559">
                  <c:v>0.36715282181357006</c:v>
                </c:pt>
                <c:pt idx="3560">
                  <c:v>0.39439311727037202</c:v>
                </c:pt>
                <c:pt idx="3561">
                  <c:v>0.3787054677081349</c:v>
                </c:pt>
                <c:pt idx="3562">
                  <c:v>0.37887768848422915</c:v>
                </c:pt>
                <c:pt idx="3563">
                  <c:v>0.38539799428322269</c:v>
                </c:pt>
                <c:pt idx="3564">
                  <c:v>0.3617746626615172</c:v>
                </c:pt>
                <c:pt idx="3565">
                  <c:v>0.45643594414086219</c:v>
                </c:pt>
                <c:pt idx="3566">
                  <c:v>0.48322022822098221</c:v>
                </c:pt>
                <c:pt idx="3567">
                  <c:v>0.49093634455880886</c:v>
                </c:pt>
                <c:pt idx="3568">
                  <c:v>0.46264149053390763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39032102573990163</c:v>
                </c:pt>
                <c:pt idx="3574">
                  <c:v>0.41610374528210592</c:v>
                </c:pt>
                <c:pt idx="3575">
                  <c:v>0.4202799866673016</c:v>
                </c:pt>
                <c:pt idx="3576">
                  <c:v>0.44636186770428021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1215928665518292</c:v>
                </c:pt>
                <c:pt idx="3586">
                  <c:v>0.42961586121437423</c:v>
                </c:pt>
                <c:pt idx="3587">
                  <c:v>0.43452214089186525</c:v>
                </c:pt>
                <c:pt idx="3588">
                  <c:v>0.43466106901494983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42515661707126073</c:v>
                </c:pt>
                <c:pt idx="3601">
                  <c:v>0.45541547851318231</c:v>
                </c:pt>
                <c:pt idx="3602">
                  <c:v>0.44688367023384856</c:v>
                </c:pt>
                <c:pt idx="3603">
                  <c:v>0.46656447688564479</c:v>
                </c:pt>
                <c:pt idx="3604">
                  <c:v>0.38606577707227541</c:v>
                </c:pt>
                <c:pt idx="3605">
                  <c:v>0.38346662717219587</c:v>
                </c:pt>
                <c:pt idx="3606">
                  <c:v>0.38575969800824517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41867770243318708</c:v>
                </c:pt>
                <c:pt idx="3611">
                  <c:v>0.40997364006709797</c:v>
                </c:pt>
                <c:pt idx="3612">
                  <c:v>0.43869469567342945</c:v>
                </c:pt>
                <c:pt idx="3613">
                  <c:v>0.38322204858644693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0433811650669954</c:v>
                </c:pt>
                <c:pt idx="3619">
                  <c:v>0.41909227125525644</c:v>
                </c:pt>
                <c:pt idx="3620">
                  <c:v>0.40204787864422847</c:v>
                </c:pt>
                <c:pt idx="3621">
                  <c:v>0.42405429778347331</c:v>
                </c:pt>
                <c:pt idx="3622">
                  <c:v>0.41112591605596277</c:v>
                </c:pt>
                <c:pt idx="3623">
                  <c:v>0.41435981173758529</c:v>
                </c:pt>
                <c:pt idx="3624">
                  <c:v>0.44446585107407766</c:v>
                </c:pt>
                <c:pt idx="3625">
                  <c:v>0.40886560938939814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42760130319690492</c:v>
                </c:pt>
                <c:pt idx="3635">
                  <c:v>0.45209993868792153</c:v>
                </c:pt>
                <c:pt idx="3636">
                  <c:v>0.45600931126967253</c:v>
                </c:pt>
                <c:pt idx="3637">
                  <c:v>0.45828781408282854</c:v>
                </c:pt>
                <c:pt idx="3638">
                  <c:v>0.42405689233278959</c:v>
                </c:pt>
                <c:pt idx="3639">
                  <c:v>0.4526553785861428</c:v>
                </c:pt>
                <c:pt idx="3640">
                  <c:v>0.42419246124332449</c:v>
                </c:pt>
                <c:pt idx="3641">
                  <c:v>0.44763937719738828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3860825510356133</c:v>
                </c:pt>
                <c:pt idx="3647">
                  <c:v>0.46504755087432248</c:v>
                </c:pt>
                <c:pt idx="3648">
                  <c:v>0.47397355949114495</c:v>
                </c:pt>
                <c:pt idx="3649">
                  <c:v>0.44291724411007721</c:v>
                </c:pt>
                <c:pt idx="3650">
                  <c:v>0.37272281355765924</c:v>
                </c:pt>
                <c:pt idx="3651">
                  <c:v>0.3601527534539794</c:v>
                </c:pt>
                <c:pt idx="3652">
                  <c:v>0.36751799280287883</c:v>
                </c:pt>
                <c:pt idx="3653">
                  <c:v>0.36694072469476169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38491560152209975</c:v>
                </c:pt>
                <c:pt idx="3667">
                  <c:v>0.39499901652242325</c:v>
                </c:pt>
                <c:pt idx="3668">
                  <c:v>0.37122611850060461</c:v>
                </c:pt>
                <c:pt idx="3669">
                  <c:v>0.4082918338732292</c:v>
                </c:pt>
                <c:pt idx="3670">
                  <c:v>0.48266155149220263</c:v>
                </c:pt>
                <c:pt idx="3671">
                  <c:v>0.48725089551485795</c:v>
                </c:pt>
                <c:pt idx="3672">
                  <c:v>0.48619740857471616</c:v>
                </c:pt>
                <c:pt idx="3673">
                  <c:v>0.48355397148676171</c:v>
                </c:pt>
                <c:pt idx="3674">
                  <c:v>0.3568406753347565</c:v>
                </c:pt>
                <c:pt idx="3675">
                  <c:v>0.33974737049051407</c:v>
                </c:pt>
                <c:pt idx="3676">
                  <c:v>0.38496206602019795</c:v>
                </c:pt>
                <c:pt idx="3677">
                  <c:v>0.38303403115388429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2106085721051386</c:v>
                </c:pt>
                <c:pt idx="3687">
                  <c:v>0.32073031570939525</c:v>
                </c:pt>
                <c:pt idx="3688">
                  <c:v>0.3562250559719653</c:v>
                </c:pt>
                <c:pt idx="3689">
                  <c:v>0.29252985147073102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401833142879</c:v>
                </c:pt>
                <c:pt idx="3698">
                  <c:v>0.33391735374950926</c:v>
                </c:pt>
                <c:pt idx="3699">
                  <c:v>0.37400688752000777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46356704961104528</c:v>
                </c:pt>
                <c:pt idx="3705">
                  <c:v>0.42050453455644737</c:v>
                </c:pt>
                <c:pt idx="3706">
                  <c:v>0.4809822307413355</c:v>
                </c:pt>
                <c:pt idx="3707">
                  <c:v>0.45212507589556777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42819955519611808</c:v>
                </c:pt>
                <c:pt idx="3728">
                  <c:v>0.43098815445361777</c:v>
                </c:pt>
                <c:pt idx="3729">
                  <c:v>0.4401619148187258</c:v>
                </c:pt>
                <c:pt idx="3730">
                  <c:v>0.41240921352977794</c:v>
                </c:pt>
                <c:pt idx="3731">
                  <c:v>0.44577780013076496</c:v>
                </c:pt>
                <c:pt idx="3732">
                  <c:v>0.42690718532701805</c:v>
                </c:pt>
                <c:pt idx="3733">
                  <c:v>0.4543792058355165</c:v>
                </c:pt>
                <c:pt idx="3734">
                  <c:v>0.41531463987604339</c:v>
                </c:pt>
                <c:pt idx="3735">
                  <c:v>0.43332843857072928</c:v>
                </c:pt>
                <c:pt idx="3736">
                  <c:v>0.44084975077142174</c:v>
                </c:pt>
                <c:pt idx="3737">
                  <c:v>0.42553838951310863</c:v>
                </c:pt>
                <c:pt idx="3738">
                  <c:v>0.44791474866507092</c:v>
                </c:pt>
                <c:pt idx="3739">
                  <c:v>0.36648875143412979</c:v>
                </c:pt>
                <c:pt idx="3740">
                  <c:v>0.37430140209824492</c:v>
                </c:pt>
                <c:pt idx="3741">
                  <c:v>0.39057703516611625</c:v>
                </c:pt>
                <c:pt idx="3742">
                  <c:v>0.37633265437925378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42525346982970769</c:v>
                </c:pt>
                <c:pt idx="3752">
                  <c:v>0.47620351686364953</c:v>
                </c:pt>
                <c:pt idx="3753">
                  <c:v>0.41681737762925103</c:v>
                </c:pt>
                <c:pt idx="3754">
                  <c:v>0.46236783462140252</c:v>
                </c:pt>
                <c:pt idx="3755">
                  <c:v>0.442528618152085</c:v>
                </c:pt>
                <c:pt idx="3756">
                  <c:v>0.47800010234890744</c:v>
                </c:pt>
                <c:pt idx="3757">
                  <c:v>0.45937484039021403</c:v>
                </c:pt>
                <c:pt idx="3758">
                  <c:v>0.47321779434732225</c:v>
                </c:pt>
                <c:pt idx="3759">
                  <c:v>0.45333938202530372</c:v>
                </c:pt>
                <c:pt idx="3760">
                  <c:v>0.4722975321515468</c:v>
                </c:pt>
                <c:pt idx="3761">
                  <c:v>0.47887266205482959</c:v>
                </c:pt>
                <c:pt idx="3762">
                  <c:v>0.48497996338989757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5241637543684471</c:v>
                </c:pt>
                <c:pt idx="3768">
                  <c:v>0.45019130434782606</c:v>
                </c:pt>
                <c:pt idx="3769">
                  <c:v>0.47460069531919186</c:v>
                </c:pt>
                <c:pt idx="3770">
                  <c:v>0.42229011425732738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2993204027977577</c:v>
                </c:pt>
                <c:pt idx="3804">
                  <c:v>0.44343247829124666</c:v>
                </c:pt>
                <c:pt idx="3805">
                  <c:v>0.41278333168365827</c:v>
                </c:pt>
                <c:pt idx="3806">
                  <c:v>0.41437079358930906</c:v>
                </c:pt>
                <c:pt idx="3807">
                  <c:v>0.3714987597786682</c:v>
                </c:pt>
                <c:pt idx="3808">
                  <c:v>0.38023030772208244</c:v>
                </c:pt>
                <c:pt idx="3809">
                  <c:v>0.40651692958830321</c:v>
                </c:pt>
                <c:pt idx="3810">
                  <c:v>0.38486016887110158</c:v>
                </c:pt>
                <c:pt idx="3811">
                  <c:v>0.40522989649681529</c:v>
                </c:pt>
                <c:pt idx="3812">
                  <c:v>0.41529388144355772</c:v>
                </c:pt>
                <c:pt idx="3813">
                  <c:v>0.44059517400029369</c:v>
                </c:pt>
                <c:pt idx="3814">
                  <c:v>0.4009040634767973</c:v>
                </c:pt>
                <c:pt idx="3815">
                  <c:v>0.42789252247083576</c:v>
                </c:pt>
                <c:pt idx="3816">
                  <c:v>0.42332387197807575</c:v>
                </c:pt>
                <c:pt idx="3817">
                  <c:v>0.4012352415914277</c:v>
                </c:pt>
                <c:pt idx="3818">
                  <c:v>0.3984398143576578</c:v>
                </c:pt>
                <c:pt idx="3819">
                  <c:v>0.38754286274125604</c:v>
                </c:pt>
                <c:pt idx="3820">
                  <c:v>0.39941081160701136</c:v>
                </c:pt>
                <c:pt idx="3821">
                  <c:v>0.40456948823672084</c:v>
                </c:pt>
                <c:pt idx="3822">
                  <c:v>0.40170343615775089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3580447864259644</c:v>
                </c:pt>
                <c:pt idx="3832">
                  <c:v>0.37281991556267285</c:v>
                </c:pt>
                <c:pt idx="3833">
                  <c:v>0.34607634179422592</c:v>
                </c:pt>
                <c:pt idx="3834">
                  <c:v>0.34947740249685472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46930311068242103</c:v>
                </c:pt>
                <c:pt idx="3859">
                  <c:v>0.47678210749297989</c:v>
                </c:pt>
                <c:pt idx="3860">
                  <c:v>0.45368737376225426</c:v>
                </c:pt>
                <c:pt idx="3861">
                  <c:v>0.46450242118786444</c:v>
                </c:pt>
                <c:pt idx="3862">
                  <c:v>0.41980773082315237</c:v>
                </c:pt>
                <c:pt idx="3863">
                  <c:v>0.43126727403009518</c:v>
                </c:pt>
                <c:pt idx="3864">
                  <c:v>0.44842930604348047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4809276531383917</c:v>
                </c:pt>
                <c:pt idx="3874">
                  <c:v>0.48334808694796894</c:v>
                </c:pt>
                <c:pt idx="3875">
                  <c:v>0.48111411682196176</c:v>
                </c:pt>
                <c:pt idx="3876">
                  <c:v>0.47748311233425067</c:v>
                </c:pt>
                <c:pt idx="3877">
                  <c:v>0.48574233128834354</c:v>
                </c:pt>
                <c:pt idx="3878">
                  <c:v>0.48289570914823388</c:v>
                </c:pt>
                <c:pt idx="3879">
                  <c:v>0.47064201848613535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38580937680879801</c:v>
                </c:pt>
                <c:pt idx="3889">
                  <c:v>0.4312122237802814</c:v>
                </c:pt>
                <c:pt idx="3890">
                  <c:v>0.4381764269829504</c:v>
                </c:pt>
                <c:pt idx="3891">
                  <c:v>0.43842615249094641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7617747440273036</c:v>
                </c:pt>
                <c:pt idx="3897">
                  <c:v>0.40182296650717703</c:v>
                </c:pt>
                <c:pt idx="3898">
                  <c:v>0.43173460006129333</c:v>
                </c:pt>
                <c:pt idx="3899">
                  <c:v>0.35229804678080545</c:v>
                </c:pt>
                <c:pt idx="3900">
                  <c:v>0.38966137103434867</c:v>
                </c:pt>
                <c:pt idx="3901">
                  <c:v>0.43133960683844907</c:v>
                </c:pt>
                <c:pt idx="3902">
                  <c:v>0.36810366063950339</c:v>
                </c:pt>
                <c:pt idx="3903">
                  <c:v>0.45014237770771892</c:v>
                </c:pt>
                <c:pt idx="3904">
                  <c:v>0.46474270175978655</c:v>
                </c:pt>
                <c:pt idx="3905">
                  <c:v>0.44283290488431876</c:v>
                </c:pt>
                <c:pt idx="3906">
                  <c:v>0.47830448959117128</c:v>
                </c:pt>
                <c:pt idx="3907">
                  <c:v>0.46192276668683196</c:v>
                </c:pt>
                <c:pt idx="3908">
                  <c:v>0.473503292755937</c:v>
                </c:pt>
                <c:pt idx="3909">
                  <c:v>0.47097621332255946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42483699468351888</c:v>
                </c:pt>
                <c:pt idx="3927">
                  <c:v>0.43317050831934056</c:v>
                </c:pt>
                <c:pt idx="3928">
                  <c:v>0.44271634243253005</c:v>
                </c:pt>
                <c:pt idx="3929">
                  <c:v>0.4296007984031936</c:v>
                </c:pt>
                <c:pt idx="3930">
                  <c:v>0.401569483949614</c:v>
                </c:pt>
                <c:pt idx="3931">
                  <c:v>0.41441636098688511</c:v>
                </c:pt>
                <c:pt idx="3932">
                  <c:v>0.38938550214927709</c:v>
                </c:pt>
                <c:pt idx="3933">
                  <c:v>0.39647904909354242</c:v>
                </c:pt>
                <c:pt idx="3934">
                  <c:v>0.4449879951980793</c:v>
                </c:pt>
                <c:pt idx="3935">
                  <c:v>0.45420659208347963</c:v>
                </c:pt>
                <c:pt idx="3936">
                  <c:v>0.43790481982666873</c:v>
                </c:pt>
                <c:pt idx="3937">
                  <c:v>0.43066854401335003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84780487804878</c:v>
                </c:pt>
                <c:pt idx="3947">
                  <c:v>0.43659658344283836</c:v>
                </c:pt>
                <c:pt idx="3948">
                  <c:v>0.41289923860377736</c:v>
                </c:pt>
                <c:pt idx="3949">
                  <c:v>0.44269188759805383</c:v>
                </c:pt>
                <c:pt idx="3950">
                  <c:v>0.43953602192638996</c:v>
                </c:pt>
                <c:pt idx="3951">
                  <c:v>0.46079404466501239</c:v>
                </c:pt>
                <c:pt idx="3952">
                  <c:v>0.48320667560721203</c:v>
                </c:pt>
                <c:pt idx="3953">
                  <c:v>0.45381408506625631</c:v>
                </c:pt>
                <c:pt idx="3954">
                  <c:v>0.45084407686694233</c:v>
                </c:pt>
                <c:pt idx="3955">
                  <c:v>0.45065565565565563</c:v>
                </c:pt>
                <c:pt idx="3956">
                  <c:v>0.42098789160099942</c:v>
                </c:pt>
                <c:pt idx="3957">
                  <c:v>0.439203667953668</c:v>
                </c:pt>
                <c:pt idx="3958">
                  <c:v>0.46605709188224798</c:v>
                </c:pt>
                <c:pt idx="3959">
                  <c:v>0.42242474589523066</c:v>
                </c:pt>
                <c:pt idx="3960">
                  <c:v>0.4670886075949367</c:v>
                </c:pt>
                <c:pt idx="3961">
                  <c:v>0.44990822957487969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1592552700415453</c:v>
                </c:pt>
                <c:pt idx="3977">
                  <c:v>0.43309280915650661</c:v>
                </c:pt>
                <c:pt idx="3978">
                  <c:v>0.45634053367217281</c:v>
                </c:pt>
                <c:pt idx="3979">
                  <c:v>0.3664098613251156</c:v>
                </c:pt>
                <c:pt idx="3980">
                  <c:v>0.36177149162403449</c:v>
                </c:pt>
                <c:pt idx="3981">
                  <c:v>0.36779241358819453</c:v>
                </c:pt>
                <c:pt idx="3982">
                  <c:v>0.39032129315505887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677417754180519</c:v>
                </c:pt>
                <c:pt idx="4021">
                  <c:v>0.47542530308955805</c:v>
                </c:pt>
                <c:pt idx="4022">
                  <c:v>0.46614628927147167</c:v>
                </c:pt>
                <c:pt idx="4023">
                  <c:v>0.4799138184311037</c:v>
                </c:pt>
                <c:pt idx="4024">
                  <c:v>0.46056208581241237</c:v>
                </c:pt>
                <c:pt idx="4025">
                  <c:v>0.43231617285165858</c:v>
                </c:pt>
                <c:pt idx="4026">
                  <c:v>0.41592552700415453</c:v>
                </c:pt>
                <c:pt idx="4027">
                  <c:v>0.43309280915650661</c:v>
                </c:pt>
                <c:pt idx="4028">
                  <c:v>0.48733422738787058</c:v>
                </c:pt>
                <c:pt idx="4029">
                  <c:v>0.46695729274419978</c:v>
                </c:pt>
                <c:pt idx="4030">
                  <c:v>0.47933599401831406</c:v>
                </c:pt>
                <c:pt idx="4031">
                  <c:v>0.48400393023827071</c:v>
                </c:pt>
                <c:pt idx="4032">
                  <c:v>0.48450342050361456</c:v>
                </c:pt>
                <c:pt idx="4033">
                  <c:v>0.45501053560052923</c:v>
                </c:pt>
                <c:pt idx="4034">
                  <c:v>0.47976184618412637</c:v>
                </c:pt>
                <c:pt idx="4035">
                  <c:v>0.48498806207719858</c:v>
                </c:pt>
                <c:pt idx="4036">
                  <c:v>0.46889612311334711</c:v>
                </c:pt>
                <c:pt idx="4037">
                  <c:v>0.40203320739709686</c:v>
                </c:pt>
                <c:pt idx="4038">
                  <c:v>0.42731728836821731</c:v>
                </c:pt>
                <c:pt idx="4039">
                  <c:v>0.43071904970546715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5773224177655764</c:v>
                </c:pt>
                <c:pt idx="4045">
                  <c:v>0.44745065386687566</c:v>
                </c:pt>
                <c:pt idx="4046">
                  <c:v>0.47179586500750492</c:v>
                </c:pt>
                <c:pt idx="4047">
                  <c:v>0.37468012794882044</c:v>
                </c:pt>
                <c:pt idx="4048">
                  <c:v>0.41230528809799871</c:v>
                </c:pt>
                <c:pt idx="4049">
                  <c:v>0.45442616432228244</c:v>
                </c:pt>
                <c:pt idx="4050">
                  <c:v>0.47739332739332735</c:v>
                </c:pt>
                <c:pt idx="4051">
                  <c:v>0.46911155514401287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8714384645825087</c:v>
                </c:pt>
                <c:pt idx="4057">
                  <c:v>0.52326257633032858</c:v>
                </c:pt>
                <c:pt idx="4058">
                  <c:v>0.51755368359546183</c:v>
                </c:pt>
                <c:pt idx="4059">
                  <c:v>0.51304095826893359</c:v>
                </c:pt>
                <c:pt idx="4060">
                  <c:v>0.50525329255660245</c:v>
                </c:pt>
                <c:pt idx="4061">
                  <c:v>0.49263365360926342</c:v>
                </c:pt>
                <c:pt idx="4062">
                  <c:v>0.480175026889606</c:v>
                </c:pt>
                <c:pt idx="4063">
                  <c:v>0.47306612450382413</c:v>
                </c:pt>
                <c:pt idx="4064">
                  <c:v>0.40787273098103205</c:v>
                </c:pt>
                <c:pt idx="4065">
                  <c:v>0.41993871297242086</c:v>
                </c:pt>
                <c:pt idx="4066">
                  <c:v>0.44163004598875838</c:v>
                </c:pt>
                <c:pt idx="4067">
                  <c:v>0.43609630945332545</c:v>
                </c:pt>
                <c:pt idx="4068">
                  <c:v>0.46057889344262298</c:v>
                </c:pt>
                <c:pt idx="4069">
                  <c:v>0.47563025210084037</c:v>
                </c:pt>
                <c:pt idx="4070">
                  <c:v>0.42549317147192722</c:v>
                </c:pt>
                <c:pt idx="4071">
                  <c:v>0.47508195067829945</c:v>
                </c:pt>
                <c:pt idx="4072">
                  <c:v>0.38955430327868851</c:v>
                </c:pt>
                <c:pt idx="4073">
                  <c:v>0.4334335086401202</c:v>
                </c:pt>
                <c:pt idx="4074">
                  <c:v>0.48519404442274833</c:v>
                </c:pt>
                <c:pt idx="4075">
                  <c:v>0.463906990521327</c:v>
                </c:pt>
                <c:pt idx="4076">
                  <c:v>0.42922769307673081</c:v>
                </c:pt>
                <c:pt idx="4077">
                  <c:v>0.41640359640359648</c:v>
                </c:pt>
                <c:pt idx="4078">
                  <c:v>0.42261508325171404</c:v>
                </c:pt>
                <c:pt idx="4079">
                  <c:v>0.44895147401479085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323990522760498</c:v>
                </c:pt>
                <c:pt idx="4085">
                  <c:v>0.42841107025353198</c:v>
                </c:pt>
                <c:pt idx="4086">
                  <c:v>0.40934458144062297</c:v>
                </c:pt>
                <c:pt idx="4087">
                  <c:v>0.46510496671786988</c:v>
                </c:pt>
                <c:pt idx="4088">
                  <c:v>0.47065267468646016</c:v>
                </c:pt>
                <c:pt idx="4089">
                  <c:v>0.45137110620554333</c:v>
                </c:pt>
                <c:pt idx="4090">
                  <c:v>0.48726739926739926</c:v>
                </c:pt>
                <c:pt idx="4091">
                  <c:v>0.48687715098009876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48670084290432292</c:v>
                </c:pt>
                <c:pt idx="4097">
                  <c:v>0.48242059145673599</c:v>
                </c:pt>
                <c:pt idx="4098">
                  <c:v>0.49003031658466278</c:v>
                </c:pt>
                <c:pt idx="4099">
                  <c:v>0.49975111996017924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8995070155479709</c:v>
                </c:pt>
                <c:pt idx="4105">
                  <c:v>0.45197295339290028</c:v>
                </c:pt>
                <c:pt idx="4106">
                  <c:v>0.46978531290523984</c:v>
                </c:pt>
                <c:pt idx="4107">
                  <c:v>0.46333300904757269</c:v>
                </c:pt>
                <c:pt idx="4108">
                  <c:v>0.41456363012691722</c:v>
                </c:pt>
                <c:pt idx="4109">
                  <c:v>0.43073312025569316</c:v>
                </c:pt>
                <c:pt idx="4110">
                  <c:v>0.44502833847071699</c:v>
                </c:pt>
                <c:pt idx="4111">
                  <c:v>0.46629095281033967</c:v>
                </c:pt>
                <c:pt idx="4112">
                  <c:v>0.45479544904381503</c:v>
                </c:pt>
                <c:pt idx="4113">
                  <c:v>0.42002987375927536</c:v>
                </c:pt>
                <c:pt idx="4114">
                  <c:v>0.40251283304815449</c:v>
                </c:pt>
                <c:pt idx="4115">
                  <c:v>0.43211847293008943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517948717948718</c:v>
                </c:pt>
                <c:pt idx="4121">
                  <c:v>0.51720435605092285</c:v>
                </c:pt>
                <c:pt idx="4122">
                  <c:v>0.52961006289308177</c:v>
                </c:pt>
                <c:pt idx="4123">
                  <c:v>0.47889048991354471</c:v>
                </c:pt>
                <c:pt idx="4124">
                  <c:v>0.51534592486142472</c:v>
                </c:pt>
                <c:pt idx="4125">
                  <c:v>0.50243939547621463</c:v>
                </c:pt>
                <c:pt idx="4126">
                  <c:v>0.47462030375699443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.39846918489065608</c:v>
                </c:pt>
                <c:pt idx="4132">
                  <c:v>0.43635220734007063</c:v>
                </c:pt>
                <c:pt idx="4133">
                  <c:v>0.40451131486539216</c:v>
                </c:pt>
                <c:pt idx="4134">
                  <c:v>0.44125609095831081</c:v>
                </c:pt>
                <c:pt idx="4135">
                  <c:v>0.37443860487338743</c:v>
                </c:pt>
                <c:pt idx="4136">
                  <c:v>0.3758103531688437</c:v>
                </c:pt>
                <c:pt idx="4137">
                  <c:v>0.37868088581447856</c:v>
                </c:pt>
                <c:pt idx="4138">
                  <c:v>0.37658707599014601</c:v>
                </c:pt>
                <c:pt idx="4139">
                  <c:v>0.39549963352064493</c:v>
                </c:pt>
                <c:pt idx="4140">
                  <c:v>0.38160786581839218</c:v>
                </c:pt>
                <c:pt idx="4141">
                  <c:v>0.38055651829479625</c:v>
                </c:pt>
                <c:pt idx="4142">
                  <c:v>0.37932933181209383</c:v>
                </c:pt>
                <c:pt idx="4143">
                  <c:v>0</c:v>
                </c:pt>
                <c:pt idx="4144">
                  <c:v>0.4726699369306237</c:v>
                </c:pt>
                <c:pt idx="4145">
                  <c:v>0.42220438468870713</c:v>
                </c:pt>
                <c:pt idx="4146">
                  <c:v>0.41321743642968345</c:v>
                </c:pt>
                <c:pt idx="4147">
                  <c:v>0.45140938909389089</c:v>
                </c:pt>
                <c:pt idx="4148">
                  <c:v>0.39512655644008982</c:v>
                </c:pt>
                <c:pt idx="4149">
                  <c:v>0.47193685793034323</c:v>
                </c:pt>
                <c:pt idx="4150">
                  <c:v>0.45204840280982411</c:v>
                </c:pt>
                <c:pt idx="4151">
                  <c:v>0.40775692411078573</c:v>
                </c:pt>
                <c:pt idx="4152">
                  <c:v>0.42334643404907979</c:v>
                </c:pt>
                <c:pt idx="4153">
                  <c:v>0.4433016627078385</c:v>
                </c:pt>
                <c:pt idx="4154">
                  <c:v>0.42944979169659531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3931240729221494</c:v>
                </c:pt>
                <c:pt idx="4160">
                  <c:v>0.39888075560802833</c:v>
                </c:pt>
                <c:pt idx="4161">
                  <c:v>0.43300315819695667</c:v>
                </c:pt>
                <c:pt idx="4162">
                  <c:v>0.40261331758452679</c:v>
                </c:pt>
                <c:pt idx="4163">
                  <c:v>0.39523221578497481</c:v>
                </c:pt>
                <c:pt idx="4164">
                  <c:v>0.42496766490896432</c:v>
                </c:pt>
                <c:pt idx="4165">
                  <c:v>0.47629921638382772</c:v>
                </c:pt>
                <c:pt idx="4166">
                  <c:v>0.47353156227150861</c:v>
                </c:pt>
                <c:pt idx="4167">
                  <c:v>0.46003629942117136</c:v>
                </c:pt>
                <c:pt idx="4168">
                  <c:v>0.46904797193814535</c:v>
                </c:pt>
                <c:pt idx="4169">
                  <c:v>0.43922061286826292</c:v>
                </c:pt>
                <c:pt idx="4170">
                  <c:v>0.44567319255375443</c:v>
                </c:pt>
                <c:pt idx="4171">
                  <c:v>0.44926588946880641</c:v>
                </c:pt>
                <c:pt idx="4172">
                  <c:v>0.44771104372493398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6416887291981842</c:v>
                </c:pt>
                <c:pt idx="4178">
                  <c:v>0.35953426226379076</c:v>
                </c:pt>
                <c:pt idx="4179">
                  <c:v>0.39386852085967133</c:v>
                </c:pt>
                <c:pt idx="4180">
                  <c:v>0.34944306058184893</c:v>
                </c:pt>
                <c:pt idx="4181">
                  <c:v>0.35561708071435699</c:v>
                </c:pt>
                <c:pt idx="4182">
                  <c:v>0.35003196144957471</c:v>
                </c:pt>
                <c:pt idx="4183">
                  <c:v>0.35877129482167847</c:v>
                </c:pt>
                <c:pt idx="4184">
                  <c:v>0.46215133603634406</c:v>
                </c:pt>
                <c:pt idx="4185">
                  <c:v>0.44108657069611518</c:v>
                </c:pt>
                <c:pt idx="4186">
                  <c:v>0.47055340803444734</c:v>
                </c:pt>
                <c:pt idx="4187">
                  <c:v>0.37517170006585754</c:v>
                </c:pt>
                <c:pt idx="4188">
                  <c:v>0.35654362416107382</c:v>
                </c:pt>
                <c:pt idx="4189">
                  <c:v>0.37946183150889712</c:v>
                </c:pt>
                <c:pt idx="4190">
                  <c:v>0.36974229857819901</c:v>
                </c:pt>
                <c:pt idx="4191">
                  <c:v>0.42436153232242618</c:v>
                </c:pt>
                <c:pt idx="4192">
                  <c:v>0.44945060535151077</c:v>
                </c:pt>
                <c:pt idx="4193">
                  <c:v>0.43703464386897961</c:v>
                </c:pt>
                <c:pt idx="4194">
                  <c:v>0.42368757373181282</c:v>
                </c:pt>
                <c:pt idx="4195">
                  <c:v>0.44599068292199429</c:v>
                </c:pt>
                <c:pt idx="4196">
                  <c:v>0.4208283847980997</c:v>
                </c:pt>
                <c:pt idx="4197">
                  <c:v>0.40004424561231017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46617014895531339</c:v>
                </c:pt>
                <c:pt idx="4203">
                  <c:v>0.442741191662055</c:v>
                </c:pt>
                <c:pt idx="4204">
                  <c:v>0.46993295257015144</c:v>
                </c:pt>
                <c:pt idx="4205">
                  <c:v>0.47211151418774538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5263283184155397</c:v>
                </c:pt>
                <c:pt idx="4215">
                  <c:v>0.37906316889840219</c:v>
                </c:pt>
                <c:pt idx="4216">
                  <c:v>0.36336974707213854</c:v>
                </c:pt>
                <c:pt idx="4217">
                  <c:v>0.39496349277305914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41275856937348082</c:v>
                </c:pt>
                <c:pt idx="4223">
                  <c:v>0.38545130641330161</c:v>
                </c:pt>
                <c:pt idx="4224">
                  <c:v>0.4140713587487781</c:v>
                </c:pt>
                <c:pt idx="4225">
                  <c:v>0.4262508187635411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43126266036461852</c:v>
                </c:pt>
                <c:pt idx="4235">
                  <c:v>0.42077378374476687</c:v>
                </c:pt>
                <c:pt idx="4236">
                  <c:v>0.44712394823598878</c:v>
                </c:pt>
                <c:pt idx="4237">
                  <c:v>0.39476015455659219</c:v>
                </c:pt>
                <c:pt idx="4238">
                  <c:v>0.40499447195116089</c:v>
                </c:pt>
                <c:pt idx="4239">
                  <c:v>0.42622057120802775</c:v>
                </c:pt>
                <c:pt idx="4240">
                  <c:v>0.41491644418075752</c:v>
                </c:pt>
                <c:pt idx="4241">
                  <c:v>0.39905928891890591</c:v>
                </c:pt>
                <c:pt idx="4242">
                  <c:v>0.46086221903640362</c:v>
                </c:pt>
                <c:pt idx="4243">
                  <c:v>0.46118319661943818</c:v>
                </c:pt>
                <c:pt idx="4244">
                  <c:v>0.42061144473671147</c:v>
                </c:pt>
                <c:pt idx="4245">
                  <c:v>0.46156886591669199</c:v>
                </c:pt>
                <c:pt idx="4246">
                  <c:v>0.45611995104039166</c:v>
                </c:pt>
                <c:pt idx="4247">
                  <c:v>0.47342632331902723</c:v>
                </c:pt>
                <c:pt idx="4248">
                  <c:v>0.47573167573167574</c:v>
                </c:pt>
                <c:pt idx="4249">
                  <c:v>0.46232367273659913</c:v>
                </c:pt>
                <c:pt idx="4250">
                  <c:v>0.46110526051852968</c:v>
                </c:pt>
                <c:pt idx="4251">
                  <c:v>0.45707573668351975</c:v>
                </c:pt>
                <c:pt idx="4252">
                  <c:v>0.4332305826469251</c:v>
                </c:pt>
                <c:pt idx="4253">
                  <c:v>0.44102861757431988</c:v>
                </c:pt>
                <c:pt idx="4254">
                  <c:v>0.42622598078462776</c:v>
                </c:pt>
                <c:pt idx="4255">
                  <c:v>0.42386916835699801</c:v>
                </c:pt>
                <c:pt idx="4256">
                  <c:v>0.3616990336804578</c:v>
                </c:pt>
                <c:pt idx="4257">
                  <c:v>0.29109725685785537</c:v>
                </c:pt>
                <c:pt idx="4258">
                  <c:v>0.33909671755352877</c:v>
                </c:pt>
                <c:pt idx="4259">
                  <c:v>0.33346862927282506</c:v>
                </c:pt>
                <c:pt idx="4260">
                  <c:v>0.32491577630185769</c:v>
                </c:pt>
                <c:pt idx="4261">
                  <c:v>0.46130040172593367</c:v>
                </c:pt>
                <c:pt idx="4262">
                  <c:v>0.39790256779457644</c:v>
                </c:pt>
                <c:pt idx="4263">
                  <c:v>0.42827763496143961</c:v>
                </c:pt>
                <c:pt idx="4264">
                  <c:v>0.45575863917726761</c:v>
                </c:pt>
                <c:pt idx="4265">
                  <c:v>0.43853274935297631</c:v>
                </c:pt>
                <c:pt idx="4266">
                  <c:v>0.47327521418908763</c:v>
                </c:pt>
                <c:pt idx="4267">
                  <c:v>0.42667795259908387</c:v>
                </c:pt>
                <c:pt idx="4268">
                  <c:v>0.48229543255766594</c:v>
                </c:pt>
                <c:pt idx="4269">
                  <c:v>0.42614104665031172</c:v>
                </c:pt>
                <c:pt idx="4270">
                  <c:v>0.43484811782374888</c:v>
                </c:pt>
                <c:pt idx="4271">
                  <c:v>0.43744639376218325</c:v>
                </c:pt>
                <c:pt idx="4272">
                  <c:v>0.40136592379583036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0725277926112918</c:v>
                </c:pt>
                <c:pt idx="4278">
                  <c:v>0.43248896564958739</c:v>
                </c:pt>
                <c:pt idx="4279">
                  <c:v>0.44147601119799207</c:v>
                </c:pt>
                <c:pt idx="4280">
                  <c:v>0.44191605670341882</c:v>
                </c:pt>
                <c:pt idx="4281">
                  <c:v>0.46257075589841207</c:v>
                </c:pt>
                <c:pt idx="4282">
                  <c:v>0.45671955553331001</c:v>
                </c:pt>
                <c:pt idx="4283">
                  <c:v>0.38782048053190954</c:v>
                </c:pt>
                <c:pt idx="4284">
                  <c:v>0.37818738161154014</c:v>
                </c:pt>
                <c:pt idx="4285">
                  <c:v>0.34669407658842094</c:v>
                </c:pt>
                <c:pt idx="4286">
                  <c:v>0.3939003599166509</c:v>
                </c:pt>
                <c:pt idx="4287">
                  <c:v>0.41074545365901222</c:v>
                </c:pt>
                <c:pt idx="4288">
                  <c:v>0.49882711584168654</c:v>
                </c:pt>
                <c:pt idx="4289">
                  <c:v>0.50288881948782005</c:v>
                </c:pt>
                <c:pt idx="4290">
                  <c:v>0.51352463285074468</c:v>
                </c:pt>
                <c:pt idx="4291">
                  <c:v>0.48859157851068241</c:v>
                </c:pt>
                <c:pt idx="4292">
                  <c:v>0.42449116992076236</c:v>
                </c:pt>
                <c:pt idx="4293">
                  <c:v>0.43956676433654251</c:v>
                </c:pt>
                <c:pt idx="4294">
                  <c:v>0.42853142501555697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9118589743589743</c:v>
                </c:pt>
                <c:pt idx="4307">
                  <c:v>0.42952912621359224</c:v>
                </c:pt>
                <c:pt idx="4308">
                  <c:v>0.40106793802145407</c:v>
                </c:pt>
                <c:pt idx="4309">
                  <c:v>0.42037903492603618</c:v>
                </c:pt>
                <c:pt idx="4310">
                  <c:v>0.45280524868541655</c:v>
                </c:pt>
                <c:pt idx="4311">
                  <c:v>0.41549841999425452</c:v>
                </c:pt>
                <c:pt idx="4312">
                  <c:v>0.44271996957741122</c:v>
                </c:pt>
                <c:pt idx="4313">
                  <c:v>0.41582593423748665</c:v>
                </c:pt>
                <c:pt idx="4314">
                  <c:v>0.39877395375778352</c:v>
                </c:pt>
                <c:pt idx="4315">
                  <c:v>0.44012054634715408</c:v>
                </c:pt>
                <c:pt idx="4316">
                  <c:v>0.37017061885482938</c:v>
                </c:pt>
                <c:pt idx="4317">
                  <c:v>0.41029785156249998</c:v>
                </c:pt>
                <c:pt idx="4318">
                  <c:v>0.38882008776206728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4055358745453686</c:v>
                </c:pt>
                <c:pt idx="4332">
                  <c:v>0.40256102248702674</c:v>
                </c:pt>
                <c:pt idx="4333">
                  <c:v>0.40419285200287841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4528945078568869</c:v>
                </c:pt>
                <c:pt idx="4339">
                  <c:v>0.47224958949096879</c:v>
                </c:pt>
                <c:pt idx="4340">
                  <c:v>0.47740045078888055</c:v>
                </c:pt>
                <c:pt idx="4341">
                  <c:v>0.45995119719383865</c:v>
                </c:pt>
                <c:pt idx="4342">
                  <c:v>0.42995364434362365</c:v>
                </c:pt>
                <c:pt idx="4343">
                  <c:v>0.40648684011876601</c:v>
                </c:pt>
                <c:pt idx="4344">
                  <c:v>0.38704175651832973</c:v>
                </c:pt>
                <c:pt idx="4345">
                  <c:v>0.40697571743929362</c:v>
                </c:pt>
                <c:pt idx="4346">
                  <c:v>0.44236843408089505</c:v>
                </c:pt>
                <c:pt idx="4347">
                  <c:v>0.43786058301647651</c:v>
                </c:pt>
                <c:pt idx="4348">
                  <c:v>0.45018544506816355</c:v>
                </c:pt>
                <c:pt idx="4349">
                  <c:v>0.45747365141996782</c:v>
                </c:pt>
                <c:pt idx="4350">
                  <c:v>0.46147148454505882</c:v>
                </c:pt>
                <c:pt idx="4351">
                  <c:v>0.42874291750696247</c:v>
                </c:pt>
                <c:pt idx="4352">
                  <c:v>0.43410487898578559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46186752761943201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.46054234918098275</c:v>
                </c:pt>
                <c:pt idx="4362">
                  <c:v>0.47517018463196048</c:v>
                </c:pt>
                <c:pt idx="4363">
                  <c:v>0.4673525977816696</c:v>
                </c:pt>
                <c:pt idx="4364">
                  <c:v>0.4602143696162882</c:v>
                </c:pt>
                <c:pt idx="4365">
                  <c:v>0.45494638131934451</c:v>
                </c:pt>
                <c:pt idx="4366">
                  <c:v>0.43298716567061823</c:v>
                </c:pt>
                <c:pt idx="4367">
                  <c:v>0.45816638046174396</c:v>
                </c:pt>
                <c:pt idx="4368">
                  <c:v>0.45642455415084365</c:v>
                </c:pt>
                <c:pt idx="4369">
                  <c:v>0.46978921491709819</c:v>
                </c:pt>
                <c:pt idx="4370">
                  <c:v>0.47519065068832322</c:v>
                </c:pt>
                <c:pt idx="4371">
                  <c:v>0.47453275624631125</c:v>
                </c:pt>
                <c:pt idx="4372">
                  <c:v>0.47612339081855726</c:v>
                </c:pt>
                <c:pt idx="4373">
                  <c:v>0.40660698041844207</c:v>
                </c:pt>
                <c:pt idx="4374">
                  <c:v>0.43471297636275924</c:v>
                </c:pt>
                <c:pt idx="4375">
                  <c:v>0.43778425377412578</c:v>
                </c:pt>
                <c:pt idx="4376">
                  <c:v>0.42891230095732907</c:v>
                </c:pt>
                <c:pt idx="4377">
                  <c:v>0.43093612871769871</c:v>
                </c:pt>
                <c:pt idx="4378">
                  <c:v>0.44065107704249951</c:v>
                </c:pt>
                <c:pt idx="4379">
                  <c:v>0.41363957240822913</c:v>
                </c:pt>
                <c:pt idx="4380">
                  <c:v>0.43807966416089034</c:v>
                </c:pt>
                <c:pt idx="4381">
                  <c:v>0.45167303054662378</c:v>
                </c:pt>
                <c:pt idx="4382">
                  <c:v>0.42839912811818842</c:v>
                </c:pt>
                <c:pt idx="4383">
                  <c:v>0.42075979936838193</c:v>
                </c:pt>
                <c:pt idx="4384">
                  <c:v>0.40135432775668961</c:v>
                </c:pt>
                <c:pt idx="4385">
                  <c:v>0.4000236787270316</c:v>
                </c:pt>
                <c:pt idx="4386">
                  <c:v>0.41684843400447424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6540307814123816</c:v>
                </c:pt>
                <c:pt idx="4392">
                  <c:v>0.47396179202155814</c:v>
                </c:pt>
                <c:pt idx="4393">
                  <c:v>0.47613242966502511</c:v>
                </c:pt>
                <c:pt idx="4394">
                  <c:v>0.48372013317665491</c:v>
                </c:pt>
                <c:pt idx="4395">
                  <c:v>0.48432472691161871</c:v>
                </c:pt>
                <c:pt idx="4396">
                  <c:v>0.46633565044687192</c:v>
                </c:pt>
                <c:pt idx="4397">
                  <c:v>0.48107423359513557</c:v>
                </c:pt>
                <c:pt idx="4398">
                  <c:v>0.48075126801586904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8933605618369277</c:v>
                </c:pt>
                <c:pt idx="4404">
                  <c:v>0.3621088368431411</c:v>
                </c:pt>
                <c:pt idx="4405">
                  <c:v>0.38314374353671155</c:v>
                </c:pt>
                <c:pt idx="4406">
                  <c:v>0.38050490196078435</c:v>
                </c:pt>
                <c:pt idx="4407">
                  <c:v>0.41697398074165126</c:v>
                </c:pt>
                <c:pt idx="4408">
                  <c:v>0.38003185040583587</c:v>
                </c:pt>
                <c:pt idx="4409">
                  <c:v>0.41366513973956454</c:v>
                </c:pt>
                <c:pt idx="4410">
                  <c:v>0.39965335342878672</c:v>
                </c:pt>
                <c:pt idx="4411">
                  <c:v>0.35486870897155359</c:v>
                </c:pt>
                <c:pt idx="4412">
                  <c:v>0.35230799840827698</c:v>
                </c:pt>
                <c:pt idx="4413">
                  <c:v>0.35889212827988337</c:v>
                </c:pt>
                <c:pt idx="4414">
                  <c:v>0.37277205989951712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7251744765702893</c:v>
                </c:pt>
                <c:pt idx="4420">
                  <c:v>0.38034655722754218</c:v>
                </c:pt>
                <c:pt idx="4421">
                  <c:v>0.39933373712901271</c:v>
                </c:pt>
                <c:pt idx="4422">
                  <c:v>0.40016091722820069</c:v>
                </c:pt>
                <c:pt idx="4423">
                  <c:v>0.40232024228214147</c:v>
                </c:pt>
                <c:pt idx="4424">
                  <c:v>0.41813288142351596</c:v>
                </c:pt>
                <c:pt idx="4425">
                  <c:v>0.4260021070586465</c:v>
                </c:pt>
                <c:pt idx="4426">
                  <c:v>0.38246992627085757</c:v>
                </c:pt>
                <c:pt idx="4427">
                  <c:v>0.42193724973389429</c:v>
                </c:pt>
                <c:pt idx="4428">
                  <c:v>0.4307594356440686</c:v>
                </c:pt>
                <c:pt idx="4429">
                  <c:v>0.42138377606689442</c:v>
                </c:pt>
                <c:pt idx="4430">
                  <c:v>0.44820657835987499</c:v>
                </c:pt>
                <c:pt idx="4431">
                  <c:v>0.39719563305220679</c:v>
                </c:pt>
                <c:pt idx="4432">
                  <c:v>0.38815676359039186</c:v>
                </c:pt>
                <c:pt idx="4433">
                  <c:v>0.432820197044335</c:v>
                </c:pt>
                <c:pt idx="4434">
                  <c:v>0.44087129698780186</c:v>
                </c:pt>
                <c:pt idx="4435">
                  <c:v>0.42847945006535315</c:v>
                </c:pt>
                <c:pt idx="4436">
                  <c:v>0.38403369481022459</c:v>
                </c:pt>
                <c:pt idx="4437">
                  <c:v>0.45150952613580858</c:v>
                </c:pt>
                <c:pt idx="4438">
                  <c:v>0.42344476744186044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6324355191776908</c:v>
                </c:pt>
                <c:pt idx="4473">
                  <c:v>0.3649045591541884</c:v>
                </c:pt>
                <c:pt idx="4474">
                  <c:v>0.31844018506278915</c:v>
                </c:pt>
                <c:pt idx="4475">
                  <c:v>0.34235423542354232</c:v>
                </c:pt>
                <c:pt idx="4476">
                  <c:v>0.38469883098870616</c:v>
                </c:pt>
                <c:pt idx="4477">
                  <c:v>0.37183209101608478</c:v>
                </c:pt>
                <c:pt idx="4478">
                  <c:v>0.3629003515869576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8088501639825745</c:v>
                </c:pt>
                <c:pt idx="4484">
                  <c:v>0.40027008102430728</c:v>
                </c:pt>
                <c:pt idx="4485">
                  <c:v>0.39466562454203508</c:v>
                </c:pt>
                <c:pt idx="4486">
                  <c:v>0.39770350825759798</c:v>
                </c:pt>
                <c:pt idx="4487">
                  <c:v>0</c:v>
                </c:pt>
                <c:pt idx="4488">
                  <c:v>0</c:v>
                </c:pt>
                <c:pt idx="4489">
                  <c:v>0.38266454246739018</c:v>
                </c:pt>
                <c:pt idx="4490">
                  <c:v>0.41407330051220848</c:v>
                </c:pt>
                <c:pt idx="4491">
                  <c:v>0.39147812971342377</c:v>
                </c:pt>
                <c:pt idx="4492">
                  <c:v>0.4107466231260205</c:v>
                </c:pt>
                <c:pt idx="4493">
                  <c:v>0.3734759926577142</c:v>
                </c:pt>
                <c:pt idx="4494">
                  <c:v>0.42272573880345177</c:v>
                </c:pt>
                <c:pt idx="4495">
                  <c:v>0.424177245508982</c:v>
                </c:pt>
                <c:pt idx="4496">
                  <c:v>0.41898217309032965</c:v>
                </c:pt>
                <c:pt idx="4497">
                  <c:v>0.41538031604085163</c:v>
                </c:pt>
                <c:pt idx="4498">
                  <c:v>0.44171506489571233</c:v>
                </c:pt>
                <c:pt idx="4499">
                  <c:v>0.44414350682162707</c:v>
                </c:pt>
                <c:pt idx="4500">
                  <c:v>0.42195942602671949</c:v>
                </c:pt>
                <c:pt idx="4501">
                  <c:v>0.43375482964524059</c:v>
                </c:pt>
                <c:pt idx="4502">
                  <c:v>0.48037943332672878</c:v>
                </c:pt>
                <c:pt idx="4503">
                  <c:v>0.47846332945285219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40808696082800971</c:v>
                </c:pt>
                <c:pt idx="4516">
                  <c:v>0.39469513426206337</c:v>
                </c:pt>
                <c:pt idx="4517">
                  <c:v>0.44652852793872139</c:v>
                </c:pt>
                <c:pt idx="4518">
                  <c:v>0.42936314295672956</c:v>
                </c:pt>
                <c:pt idx="4519">
                  <c:v>0.38141601807682651</c:v>
                </c:pt>
                <c:pt idx="4520">
                  <c:v>0.38661835509008785</c:v>
                </c:pt>
                <c:pt idx="4521">
                  <c:v>0.41028767192301879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4090208910143468</c:v>
                </c:pt>
                <c:pt idx="4527">
                  <c:v>0.47000295246530849</c:v>
                </c:pt>
                <c:pt idx="4528">
                  <c:v>0.41031597098950146</c:v>
                </c:pt>
                <c:pt idx="4529">
                  <c:v>0.43816209640630543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711932050757266</c:v>
                </c:pt>
                <c:pt idx="4535">
                  <c:v>0.47448387259603247</c:v>
                </c:pt>
                <c:pt idx="4536">
                  <c:v>0.46534399671895826</c:v>
                </c:pt>
                <c:pt idx="4537">
                  <c:v>0.39441520617239795</c:v>
                </c:pt>
                <c:pt idx="4538">
                  <c:v>0.43140543066299775</c:v>
                </c:pt>
                <c:pt idx="4539">
                  <c:v>0.42963579499596449</c:v>
                </c:pt>
                <c:pt idx="4540">
                  <c:v>0.38756487126517863</c:v>
                </c:pt>
                <c:pt idx="4541">
                  <c:v>0.42495749574957498</c:v>
                </c:pt>
                <c:pt idx="4542">
                  <c:v>0.46010622456070682</c:v>
                </c:pt>
                <c:pt idx="4543">
                  <c:v>0.41622171496625643</c:v>
                </c:pt>
                <c:pt idx="4544">
                  <c:v>0.45601452564684519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44226885375104674</c:v>
                </c:pt>
                <c:pt idx="4553">
                  <c:v>0.44345441067457381</c:v>
                </c:pt>
                <c:pt idx="4554">
                  <c:v>0.46897527554364016</c:v>
                </c:pt>
                <c:pt idx="4555">
                  <c:v>0.48367598481486956</c:v>
                </c:pt>
                <c:pt idx="4556">
                  <c:v>0.36148686135068336</c:v>
                </c:pt>
                <c:pt idx="4557">
                  <c:v>0.40250662219170019</c:v>
                </c:pt>
                <c:pt idx="4558">
                  <c:v>0.3799725449821052</c:v>
                </c:pt>
                <c:pt idx="4559">
                  <c:v>0.36517789553368657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47127217435377594</c:v>
                </c:pt>
                <c:pt idx="4565">
                  <c:v>0.4666601342413404</c:v>
                </c:pt>
                <c:pt idx="4566">
                  <c:v>0.45053784281422621</c:v>
                </c:pt>
                <c:pt idx="4567">
                  <c:v>0.43616661975795101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43238481062085127</c:v>
                </c:pt>
                <c:pt idx="4572">
                  <c:v>0.45719140901581307</c:v>
                </c:pt>
                <c:pt idx="4573">
                  <c:v>0.41402462861610634</c:v>
                </c:pt>
                <c:pt idx="4574">
                  <c:v>0.41157287157287159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38655158769413395</c:v>
                </c:pt>
                <c:pt idx="4580">
                  <c:v>0.42978154257690593</c:v>
                </c:pt>
                <c:pt idx="4581">
                  <c:v>0.42854991718114743</c:v>
                </c:pt>
                <c:pt idx="4582">
                  <c:v>0.42419618790912594</c:v>
                </c:pt>
                <c:pt idx="4583">
                  <c:v>0.40495673852471037</c:v>
                </c:pt>
                <c:pt idx="4584">
                  <c:v>0.43942357912729685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864187739106093</c:v>
                </c:pt>
                <c:pt idx="4598">
                  <c:v>0.38889835724092225</c:v>
                </c:pt>
                <c:pt idx="4599">
                  <c:v>0.42039307351047084</c:v>
                </c:pt>
                <c:pt idx="4600">
                  <c:v>0.39778013171832544</c:v>
                </c:pt>
                <c:pt idx="4601">
                  <c:v>0.36532675709001228</c:v>
                </c:pt>
                <c:pt idx="4602">
                  <c:v>0.34662765179224575</c:v>
                </c:pt>
                <c:pt idx="4603">
                  <c:v>0.37583633937836636</c:v>
                </c:pt>
                <c:pt idx="4604">
                  <c:v>0.39516169592113859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5525827555902745</c:v>
                </c:pt>
                <c:pt idx="4622">
                  <c:v>0.33190576069460026</c:v>
                </c:pt>
                <c:pt idx="4623">
                  <c:v>0</c:v>
                </c:pt>
                <c:pt idx="4624">
                  <c:v>0.39832159737629014</c:v>
                </c:pt>
                <c:pt idx="4625">
                  <c:v>0.40699226305609282</c:v>
                </c:pt>
                <c:pt idx="4626">
                  <c:v>0.39279074367088607</c:v>
                </c:pt>
                <c:pt idx="4627">
                  <c:v>0.43816202432326401</c:v>
                </c:pt>
                <c:pt idx="4628">
                  <c:v>0.43844381251225728</c:v>
                </c:pt>
                <c:pt idx="4629">
                  <c:v>0.41597945780455287</c:v>
                </c:pt>
                <c:pt idx="4630">
                  <c:v>0.40135463196737226</c:v>
                </c:pt>
                <c:pt idx="4631">
                  <c:v>0.41101430622246421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7748157673475441</c:v>
                </c:pt>
                <c:pt idx="4636">
                  <c:v>0.39198054687112305</c:v>
                </c:pt>
                <c:pt idx="4637">
                  <c:v>0.39142223317722458</c:v>
                </c:pt>
                <c:pt idx="4638">
                  <c:v>0.3946209296544867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.33898958735055917</c:v>
                </c:pt>
                <c:pt idx="4649">
                  <c:v>0.36423422097984404</c:v>
                </c:pt>
                <c:pt idx="4650">
                  <c:v>0.40322533778875491</c:v>
                </c:pt>
                <c:pt idx="4651">
                  <c:v>0.40959157812652308</c:v>
                </c:pt>
                <c:pt idx="4652">
                  <c:v>0.39089396682487643</c:v>
                </c:pt>
                <c:pt idx="4653">
                  <c:v>0.39320740132373544</c:v>
                </c:pt>
                <c:pt idx="4654">
                  <c:v>0.39530666404560644</c:v>
                </c:pt>
                <c:pt idx="4655">
                  <c:v>0.39178068945510802</c:v>
                </c:pt>
                <c:pt idx="4656">
                  <c:v>0.3850234625833539</c:v>
                </c:pt>
                <c:pt idx="4657">
                  <c:v>0.39987812606639694</c:v>
                </c:pt>
                <c:pt idx="4658">
                  <c:v>0.36916707496325329</c:v>
                </c:pt>
                <c:pt idx="4659">
                  <c:v>0.40325227072956343</c:v>
                </c:pt>
                <c:pt idx="4660">
                  <c:v>0.41778910910140465</c:v>
                </c:pt>
                <c:pt idx="4661">
                  <c:v>0.4731845194955791</c:v>
                </c:pt>
                <c:pt idx="4662">
                  <c:v>0.45510889426638351</c:v>
                </c:pt>
                <c:pt idx="4663">
                  <c:v>0.4640918887147335</c:v>
                </c:pt>
                <c:pt idx="4664">
                  <c:v>0.43224149004495821</c:v>
                </c:pt>
                <c:pt idx="4665">
                  <c:v>0.44007508898532349</c:v>
                </c:pt>
                <c:pt idx="4666">
                  <c:v>0.49178965887987486</c:v>
                </c:pt>
                <c:pt idx="4667">
                  <c:v>0.35076026856240122</c:v>
                </c:pt>
                <c:pt idx="4668">
                  <c:v>0.35503033861812489</c:v>
                </c:pt>
                <c:pt idx="4669">
                  <c:v>0.35107339230217549</c:v>
                </c:pt>
                <c:pt idx="4670">
                  <c:v>0.36094733191299605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41689834926151176</c:v>
                </c:pt>
                <c:pt idx="4705">
                  <c:v>0.41195893184228283</c:v>
                </c:pt>
                <c:pt idx="4706">
                  <c:v>0.39184204189742355</c:v>
                </c:pt>
                <c:pt idx="4707">
                  <c:v>0.40871267033922876</c:v>
                </c:pt>
                <c:pt idx="4708">
                  <c:v>0.39859086254814957</c:v>
                </c:pt>
                <c:pt idx="4709">
                  <c:v>0.39800601059008728</c:v>
                </c:pt>
                <c:pt idx="4710">
                  <c:v>0.41008283347614966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41419383787017644</c:v>
                </c:pt>
                <c:pt idx="4716">
                  <c:v>0.43534620772463478</c:v>
                </c:pt>
                <c:pt idx="4717">
                  <c:v>0.41064702308626977</c:v>
                </c:pt>
                <c:pt idx="4718">
                  <c:v>0.45408226221079695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41711808261886207</c:v>
                </c:pt>
                <c:pt idx="4728">
                  <c:v>0.38705133153222693</c:v>
                </c:pt>
                <c:pt idx="4729">
                  <c:v>0.40399442414920206</c:v>
                </c:pt>
                <c:pt idx="4730">
                  <c:v>0.40059523809523812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3999951006810053</c:v>
                </c:pt>
                <c:pt idx="4736">
                  <c:v>0.34357912178956085</c:v>
                </c:pt>
                <c:pt idx="4737">
                  <c:v>0.38667635658914729</c:v>
                </c:pt>
                <c:pt idx="4738">
                  <c:v>0.32438615521151765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4862193693005248</c:v>
                </c:pt>
                <c:pt idx="4763">
                  <c:v>0.47860211830535571</c:v>
                </c:pt>
                <c:pt idx="4764">
                  <c:v>0.4367163732482171</c:v>
                </c:pt>
                <c:pt idx="4765">
                  <c:v>0.44584240093122118</c:v>
                </c:pt>
                <c:pt idx="4766">
                  <c:v>0.43115832068791099</c:v>
                </c:pt>
                <c:pt idx="4767">
                  <c:v>0.41704449625477452</c:v>
                </c:pt>
                <c:pt idx="4768">
                  <c:v>0.40491944037577654</c:v>
                </c:pt>
                <c:pt idx="4769">
                  <c:v>0.45624904546148753</c:v>
                </c:pt>
                <c:pt idx="4770">
                  <c:v>0.43726036946671309</c:v>
                </c:pt>
                <c:pt idx="4771">
                  <c:v>0.43245640408899577</c:v>
                </c:pt>
                <c:pt idx="4772">
                  <c:v>0.45607594299239568</c:v>
                </c:pt>
                <c:pt idx="4773">
                  <c:v>0.40454120336693339</c:v>
                </c:pt>
                <c:pt idx="4774">
                  <c:v>0.45175344289151687</c:v>
                </c:pt>
                <c:pt idx="4775">
                  <c:v>0.43166169972253626</c:v>
                </c:pt>
                <c:pt idx="4776">
                  <c:v>0.43179471606437891</c:v>
                </c:pt>
                <c:pt idx="4777">
                  <c:v>0.43400507538438571</c:v>
                </c:pt>
                <c:pt idx="4778">
                  <c:v>0.46389342033713976</c:v>
                </c:pt>
                <c:pt idx="4779">
                  <c:v>0.43233139301485346</c:v>
                </c:pt>
                <c:pt idx="4780">
                  <c:v>0.40743184933245341</c:v>
                </c:pt>
                <c:pt idx="4781">
                  <c:v>0.45375739644970414</c:v>
                </c:pt>
                <c:pt idx="4782">
                  <c:v>0.44080741953082375</c:v>
                </c:pt>
                <c:pt idx="4783">
                  <c:v>0.44943519619500594</c:v>
                </c:pt>
                <c:pt idx="4784">
                  <c:v>0.43819857312722948</c:v>
                </c:pt>
                <c:pt idx="4785">
                  <c:v>0.44828180435884435</c:v>
                </c:pt>
                <c:pt idx="4786">
                  <c:v>0.4204589868216666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.427036701188374</c:v>
                </c:pt>
                <c:pt idx="4792">
                  <c:v>0.4244231878484907</c:v>
                </c:pt>
                <c:pt idx="4793">
                  <c:v>0.49588218195911249</c:v>
                </c:pt>
                <c:pt idx="4794">
                  <c:v>0.39443538524256011</c:v>
                </c:pt>
                <c:pt idx="4795">
                  <c:v>0.42220165561211376</c:v>
                </c:pt>
                <c:pt idx="4796">
                  <c:v>0.47195066240292372</c:v>
                </c:pt>
                <c:pt idx="4797">
                  <c:v>0.43090649536045683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41179738725661946</c:v>
                </c:pt>
                <c:pt idx="4807">
                  <c:v>0.41627639347543277</c:v>
                </c:pt>
                <c:pt idx="4808">
                  <c:v>0.43661936392914652</c:v>
                </c:pt>
                <c:pt idx="4809">
                  <c:v>0.44731741785696261</c:v>
                </c:pt>
                <c:pt idx="4810">
                  <c:v>0.47732949087415949</c:v>
                </c:pt>
                <c:pt idx="4811">
                  <c:v>0.48347970090831532</c:v>
                </c:pt>
                <c:pt idx="4812">
                  <c:v>0.45817427800539623</c:v>
                </c:pt>
                <c:pt idx="4813">
                  <c:v>0.46981544562509536</c:v>
                </c:pt>
                <c:pt idx="4814">
                  <c:v>0.36053774050320675</c:v>
                </c:pt>
                <c:pt idx="4815">
                  <c:v>0.42092009210719705</c:v>
                </c:pt>
                <c:pt idx="4816">
                  <c:v>0.44105124436109283</c:v>
                </c:pt>
                <c:pt idx="4817">
                  <c:v>0.3895729502589661</c:v>
                </c:pt>
                <c:pt idx="4818">
                  <c:v>0.44881977362871239</c:v>
                </c:pt>
                <c:pt idx="4819">
                  <c:v>0.43223287869294902</c:v>
                </c:pt>
                <c:pt idx="4820">
                  <c:v>0.43076886227544914</c:v>
                </c:pt>
                <c:pt idx="4821">
                  <c:v>0.44228538283062646</c:v>
                </c:pt>
                <c:pt idx="4822">
                  <c:v>0.39746634615384618</c:v>
                </c:pt>
                <c:pt idx="4823">
                  <c:v>0.43982241741455036</c:v>
                </c:pt>
                <c:pt idx="4824">
                  <c:v>0.3805597468970553</c:v>
                </c:pt>
                <c:pt idx="4825">
                  <c:v>0.41878140641260719</c:v>
                </c:pt>
                <c:pt idx="4826">
                  <c:v>0.42887352174784527</c:v>
                </c:pt>
                <c:pt idx="4827">
                  <c:v>0.4118140735958683</c:v>
                </c:pt>
                <c:pt idx="4828">
                  <c:v>0.42390855457227139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42573274747996903</c:v>
                </c:pt>
                <c:pt idx="4836">
                  <c:v>0.39823100398282724</c:v>
                </c:pt>
                <c:pt idx="4837">
                  <c:v>0.39148148148148149</c:v>
                </c:pt>
                <c:pt idx="4838">
                  <c:v>0.44447555348161971</c:v>
                </c:pt>
                <c:pt idx="4839">
                  <c:v>0.39479338842975209</c:v>
                </c:pt>
                <c:pt idx="4840">
                  <c:v>0.37243677116462209</c:v>
                </c:pt>
                <c:pt idx="4841">
                  <c:v>0.36320943245403681</c:v>
                </c:pt>
                <c:pt idx="4842">
                  <c:v>0.41730193371567781</c:v>
                </c:pt>
                <c:pt idx="4843">
                  <c:v>0.3969809591691274</c:v>
                </c:pt>
                <c:pt idx="4844">
                  <c:v>0.40361710835976672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7800809872734287</c:v>
                </c:pt>
                <c:pt idx="4858">
                  <c:v>0.40837283544548708</c:v>
                </c:pt>
                <c:pt idx="4859">
                  <c:v>0.40356748451529262</c:v>
                </c:pt>
                <c:pt idx="4860">
                  <c:v>0.39882948900801646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964306002651013</c:v>
                </c:pt>
                <c:pt idx="4886">
                  <c:v>0.39602037416099395</c:v>
                </c:pt>
                <c:pt idx="4887">
                  <c:v>0.38625180897250355</c:v>
                </c:pt>
                <c:pt idx="4888">
                  <c:v>0.38040907328421875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7874472055790198</c:v>
                </c:pt>
                <c:pt idx="4898">
                  <c:v>0.40987529976019188</c:v>
                </c:pt>
                <c:pt idx="4899">
                  <c:v>0.39332280298678923</c:v>
                </c:pt>
                <c:pt idx="4900">
                  <c:v>0.4522513343037361</c:v>
                </c:pt>
                <c:pt idx="4901">
                  <c:v>0.38322181415706597</c:v>
                </c:pt>
                <c:pt idx="4902">
                  <c:v>0.39764052741151973</c:v>
                </c:pt>
                <c:pt idx="4903">
                  <c:v>0.42154273801250869</c:v>
                </c:pt>
                <c:pt idx="4904">
                  <c:v>0.43881526898734174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6090342679127729</c:v>
                </c:pt>
                <c:pt idx="4933">
                  <c:v>0.38771028951486697</c:v>
                </c:pt>
                <c:pt idx="4934">
                  <c:v>0.35576147493758403</c:v>
                </c:pt>
                <c:pt idx="4935">
                  <c:v>0.37474762182100563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8682258143762593</c:v>
                </c:pt>
                <c:pt idx="4945">
                  <c:v>0.37423297703879649</c:v>
                </c:pt>
                <c:pt idx="4946">
                  <c:v>0.40523142746013224</c:v>
                </c:pt>
                <c:pt idx="4947">
                  <c:v>0.3789999510260052</c:v>
                </c:pt>
                <c:pt idx="4948">
                  <c:v>0.39576283654553479</c:v>
                </c:pt>
                <c:pt idx="4949">
                  <c:v>0.40529230166119468</c:v>
                </c:pt>
                <c:pt idx="4950">
                  <c:v>0.36277739422033728</c:v>
                </c:pt>
                <c:pt idx="4951">
                  <c:v>0.3847884046730331</c:v>
                </c:pt>
                <c:pt idx="4952">
                  <c:v>0.39442672080433105</c:v>
                </c:pt>
                <c:pt idx="4953">
                  <c:v>0.37566969771442621</c:v>
                </c:pt>
                <c:pt idx="4954">
                  <c:v>0.3670272396499164</c:v>
                </c:pt>
                <c:pt idx="4955">
                  <c:v>0.40035374420806141</c:v>
                </c:pt>
                <c:pt idx="4956">
                  <c:v>0.39079248740265687</c:v>
                </c:pt>
                <c:pt idx="4957">
                  <c:v>0.33549814014275664</c:v>
                </c:pt>
                <c:pt idx="4958">
                  <c:v>0.4378511135485717</c:v>
                </c:pt>
                <c:pt idx="4959">
                  <c:v>0.40524984489094645</c:v>
                </c:pt>
                <c:pt idx="4960">
                  <c:v>0.39688725142884135</c:v>
                </c:pt>
                <c:pt idx="4961">
                  <c:v>0.41722691102001447</c:v>
                </c:pt>
                <c:pt idx="4962">
                  <c:v>0.42595676307332753</c:v>
                </c:pt>
                <c:pt idx="4963">
                  <c:v>0.44535975465911776</c:v>
                </c:pt>
                <c:pt idx="4964">
                  <c:v>0.39281225008232584</c:v>
                </c:pt>
                <c:pt idx="4965">
                  <c:v>0.42349591121495328</c:v>
                </c:pt>
                <c:pt idx="4966">
                  <c:v>0.44325809903687124</c:v>
                </c:pt>
                <c:pt idx="4967">
                  <c:v>0.40471156167028721</c:v>
                </c:pt>
                <c:pt idx="4968">
                  <c:v>0.45297327059765746</c:v>
                </c:pt>
                <c:pt idx="4969">
                  <c:v>0.43394191281975159</c:v>
                </c:pt>
                <c:pt idx="4970">
                  <c:v>0.4236111111111111</c:v>
                </c:pt>
                <c:pt idx="4971">
                  <c:v>0.43367665898027158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40038297872340423</c:v>
                </c:pt>
                <c:pt idx="4981">
                  <c:v>0.40836820083682007</c:v>
                </c:pt>
                <c:pt idx="4982">
                  <c:v>0.40235428137459656</c:v>
                </c:pt>
                <c:pt idx="4983">
                  <c:v>0.37671543180745631</c:v>
                </c:pt>
                <c:pt idx="4984">
                  <c:v>0.38373166626592931</c:v>
                </c:pt>
                <c:pt idx="4985">
                  <c:v>0.38298456585550611</c:v>
                </c:pt>
                <c:pt idx="4986">
                  <c:v>0.39438067335862831</c:v>
                </c:pt>
                <c:pt idx="4987">
                  <c:v>0.40632277152128271</c:v>
                </c:pt>
                <c:pt idx="4988">
                  <c:v>0.37300238663484492</c:v>
                </c:pt>
                <c:pt idx="4989">
                  <c:v>0.38569007719826781</c:v>
                </c:pt>
                <c:pt idx="4990">
                  <c:v>0.38830831408775984</c:v>
                </c:pt>
                <c:pt idx="4991">
                  <c:v>0.38516986274700671</c:v>
                </c:pt>
                <c:pt idx="4992">
                  <c:v>0.51521259237930705</c:v>
                </c:pt>
                <c:pt idx="4993">
                  <c:v>0.48576047163980407</c:v>
                </c:pt>
                <c:pt idx="4994">
                  <c:v>0.5203356696705288</c:v>
                </c:pt>
                <c:pt idx="4995">
                  <c:v>0.5064231261290183</c:v>
                </c:pt>
                <c:pt idx="4996">
                  <c:v>0.38626177805985445</c:v>
                </c:pt>
                <c:pt idx="4997">
                  <c:v>0.36537594353494751</c:v>
                </c:pt>
                <c:pt idx="4998">
                  <c:v>0.42493695579768759</c:v>
                </c:pt>
                <c:pt idx="4999">
                  <c:v>0.41175146771037185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48152606344996429</c:v>
                </c:pt>
                <c:pt idx="5016">
                  <c:v>0.45437227682642617</c:v>
                </c:pt>
                <c:pt idx="5017">
                  <c:v>0.46957894200906269</c:v>
                </c:pt>
                <c:pt idx="5018">
                  <c:v>0.48442056792018423</c:v>
                </c:pt>
                <c:pt idx="5019">
                  <c:v>0.44625832639467111</c:v>
                </c:pt>
                <c:pt idx="5020">
                  <c:v>0.46641767323585503</c:v>
                </c:pt>
                <c:pt idx="5021">
                  <c:v>0.44479041315683915</c:v>
                </c:pt>
                <c:pt idx="5022">
                  <c:v>0.44329848158461621</c:v>
                </c:pt>
                <c:pt idx="5023">
                  <c:v>0.41998570626371945</c:v>
                </c:pt>
                <c:pt idx="5024">
                  <c:v>0.3734182999898446</c:v>
                </c:pt>
                <c:pt idx="5025">
                  <c:v>0.43392637407711238</c:v>
                </c:pt>
                <c:pt idx="5026">
                  <c:v>0.37566481137909713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41942070963070238</c:v>
                </c:pt>
                <c:pt idx="5065">
                  <c:v>0.38851535172949858</c:v>
                </c:pt>
                <c:pt idx="5066">
                  <c:v>0.40253737885355284</c:v>
                </c:pt>
                <c:pt idx="5067">
                  <c:v>0.47962482842763454</c:v>
                </c:pt>
                <c:pt idx="5068">
                  <c:v>0.46941042859964444</c:v>
                </c:pt>
                <c:pt idx="5069">
                  <c:v>0.46139398385913427</c:v>
                </c:pt>
                <c:pt idx="5070">
                  <c:v>0.45275931669374292</c:v>
                </c:pt>
                <c:pt idx="5071">
                  <c:v>0.42153619631901845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245624443785227</c:v>
                </c:pt>
                <c:pt idx="5077">
                  <c:v>0.42655978557601626</c:v>
                </c:pt>
                <c:pt idx="5078">
                  <c:v>0.40747443352717067</c:v>
                </c:pt>
                <c:pt idx="5079">
                  <c:v>0.40339820066497162</c:v>
                </c:pt>
                <c:pt idx="5080">
                  <c:v>0.37560798372250753</c:v>
                </c:pt>
                <c:pt idx="5081">
                  <c:v>0.34851957055510085</c:v>
                </c:pt>
                <c:pt idx="5082">
                  <c:v>0.37424412094064952</c:v>
                </c:pt>
                <c:pt idx="5083">
                  <c:v>0.43285831453762552</c:v>
                </c:pt>
                <c:pt idx="5084">
                  <c:v>0.3977261344285285</c:v>
                </c:pt>
                <c:pt idx="5085">
                  <c:v>0.44322786705260003</c:v>
                </c:pt>
                <c:pt idx="5086">
                  <c:v>0.43477249096400461</c:v>
                </c:pt>
                <c:pt idx="5087">
                  <c:v>0.42886901788390447</c:v>
                </c:pt>
                <c:pt idx="5088">
                  <c:v>0.46635224760501104</c:v>
                </c:pt>
                <c:pt idx="5089">
                  <c:v>0.42635442153093317</c:v>
                </c:pt>
                <c:pt idx="5090">
                  <c:v>0.40413717475824945</c:v>
                </c:pt>
                <c:pt idx="5091">
                  <c:v>0.39358128374325135</c:v>
                </c:pt>
                <c:pt idx="5092">
                  <c:v>0.4524828462515883</c:v>
                </c:pt>
                <c:pt idx="5093">
                  <c:v>0.45616935483870968</c:v>
                </c:pt>
                <c:pt idx="5094">
                  <c:v>0.43599127243875829</c:v>
                </c:pt>
                <c:pt idx="5095">
                  <c:v>0.4567825661116553</c:v>
                </c:pt>
                <c:pt idx="5096">
                  <c:v>0.42748346018007261</c:v>
                </c:pt>
                <c:pt idx="5097">
                  <c:v>0.41843071949845717</c:v>
                </c:pt>
                <c:pt idx="5098">
                  <c:v>0.42100732870985191</c:v>
                </c:pt>
                <c:pt idx="5099">
                  <c:v>0.41014743716603996</c:v>
                </c:pt>
                <c:pt idx="5100">
                  <c:v>0.42253000923361034</c:v>
                </c:pt>
                <c:pt idx="5101">
                  <c:v>0.4064708935926607</c:v>
                </c:pt>
                <c:pt idx="5102">
                  <c:v>0.41883806310775951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9445163860942323</c:v>
                </c:pt>
                <c:pt idx="5108">
                  <c:v>0.37270288724151385</c:v>
                </c:pt>
                <c:pt idx="5109">
                  <c:v>0.41069914685839998</c:v>
                </c:pt>
                <c:pt idx="5110">
                  <c:v>0.42114485381018446</c:v>
                </c:pt>
                <c:pt idx="5111">
                  <c:v>0.42950378071833645</c:v>
                </c:pt>
                <c:pt idx="5112">
                  <c:v>0.4600181107616052</c:v>
                </c:pt>
                <c:pt idx="5113">
                  <c:v>0.43963580748458636</c:v>
                </c:pt>
                <c:pt idx="5114">
                  <c:v>0.41954017517136327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7459272430198468</c:v>
                </c:pt>
                <c:pt idx="5120">
                  <c:v>0.47706060460421973</c:v>
                </c:pt>
                <c:pt idx="5121">
                  <c:v>0.4816487591518494</c:v>
                </c:pt>
                <c:pt idx="5122">
                  <c:v>0.47474495904976294</c:v>
                </c:pt>
                <c:pt idx="5123">
                  <c:v>0.38837760442381758</c:v>
                </c:pt>
                <c:pt idx="5124">
                  <c:v>0.4307056798623064</c:v>
                </c:pt>
                <c:pt idx="5125">
                  <c:v>0.41804870906339986</c:v>
                </c:pt>
                <c:pt idx="5126">
                  <c:v>0.41310458466608507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2228194478377717</c:v>
                </c:pt>
                <c:pt idx="5144">
                  <c:v>0.47195301027900144</c:v>
                </c:pt>
                <c:pt idx="5145">
                  <c:v>0.49391821561338289</c:v>
                </c:pt>
                <c:pt idx="5146">
                  <c:v>0.45621501114689128</c:v>
                </c:pt>
                <c:pt idx="5147">
                  <c:v>0.47310256283640317</c:v>
                </c:pt>
                <c:pt idx="5148">
                  <c:v>0.46389010454655966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47205359861942953</c:v>
                </c:pt>
                <c:pt idx="5154">
                  <c:v>0.40992942802151705</c:v>
                </c:pt>
                <c:pt idx="5155">
                  <c:v>0.45977515342169051</c:v>
                </c:pt>
                <c:pt idx="5156">
                  <c:v>0.39136981456217473</c:v>
                </c:pt>
                <c:pt idx="5157">
                  <c:v>0.45001267812769413</c:v>
                </c:pt>
                <c:pt idx="5158">
                  <c:v>0.48343907019235649</c:v>
                </c:pt>
                <c:pt idx="5159">
                  <c:v>0.47804829074845639</c:v>
                </c:pt>
                <c:pt idx="5160">
                  <c:v>0.44153709462461127</c:v>
                </c:pt>
                <c:pt idx="5161">
                  <c:v>0.39729144095341279</c:v>
                </c:pt>
                <c:pt idx="5162">
                  <c:v>0.4129898148612714</c:v>
                </c:pt>
                <c:pt idx="5163">
                  <c:v>0.38629764065335753</c:v>
                </c:pt>
                <c:pt idx="5164">
                  <c:v>0.46172136470353164</c:v>
                </c:pt>
                <c:pt idx="5165">
                  <c:v>0.4890058183657981</c:v>
                </c:pt>
                <c:pt idx="5166">
                  <c:v>0.46997617156473392</c:v>
                </c:pt>
                <c:pt idx="5167">
                  <c:v>0.45711863561561861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42941689690271923</c:v>
                </c:pt>
                <c:pt idx="5177">
                  <c:v>0.4202058183257471</c:v>
                </c:pt>
                <c:pt idx="5178">
                  <c:v>0.43618149675898649</c:v>
                </c:pt>
                <c:pt idx="5179">
                  <c:v>0.43324729474833712</c:v>
                </c:pt>
                <c:pt idx="5180">
                  <c:v>0.4280962025316456</c:v>
                </c:pt>
                <c:pt idx="5181">
                  <c:v>0.413248375812094</c:v>
                </c:pt>
                <c:pt idx="5182">
                  <c:v>0.45154330236739587</c:v>
                </c:pt>
                <c:pt idx="5183">
                  <c:v>0.45255122539172354</c:v>
                </c:pt>
                <c:pt idx="5184">
                  <c:v>0.45953501148736392</c:v>
                </c:pt>
                <c:pt idx="5185">
                  <c:v>0.41531654530744339</c:v>
                </c:pt>
                <c:pt idx="5186">
                  <c:v>0.46907482305358944</c:v>
                </c:pt>
                <c:pt idx="5187">
                  <c:v>0.45849318590897403</c:v>
                </c:pt>
                <c:pt idx="5188">
                  <c:v>0.43999602227525858</c:v>
                </c:pt>
                <c:pt idx="5189">
                  <c:v>0.44587951047849156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47780072276716573</c:v>
                </c:pt>
                <c:pt idx="5199">
                  <c:v>0.45148142422837123</c:v>
                </c:pt>
                <c:pt idx="5200">
                  <c:v>0.41053269988881019</c:v>
                </c:pt>
                <c:pt idx="5201">
                  <c:v>0.46201989288446821</c:v>
                </c:pt>
                <c:pt idx="5202">
                  <c:v>0.4763779928680591</c:v>
                </c:pt>
                <c:pt idx="5203">
                  <c:v>0.46992171405026778</c:v>
                </c:pt>
                <c:pt idx="5204">
                  <c:v>0.48248186691895301</c:v>
                </c:pt>
                <c:pt idx="5205">
                  <c:v>0.43467389039383203</c:v>
                </c:pt>
                <c:pt idx="5206">
                  <c:v>0.41301008652910759</c:v>
                </c:pt>
                <c:pt idx="5207">
                  <c:v>0.42637817401522504</c:v>
                </c:pt>
                <c:pt idx="5208">
                  <c:v>0.43679230649914691</c:v>
                </c:pt>
                <c:pt idx="5209">
                  <c:v>0.40625981367109809</c:v>
                </c:pt>
                <c:pt idx="5210">
                  <c:v>0.4466175485599464</c:v>
                </c:pt>
                <c:pt idx="5211">
                  <c:v>0.4642273479520066</c:v>
                </c:pt>
                <c:pt idx="5212">
                  <c:v>0.415751066344622</c:v>
                </c:pt>
                <c:pt idx="5213">
                  <c:v>0.35846925972396487</c:v>
                </c:pt>
                <c:pt idx="5214">
                  <c:v>0.37164564812900563</c:v>
                </c:pt>
                <c:pt idx="5215">
                  <c:v>0.43336401759230847</c:v>
                </c:pt>
                <c:pt idx="5216">
                  <c:v>0.43616865835203256</c:v>
                </c:pt>
                <c:pt idx="5217">
                  <c:v>0.36286668379142051</c:v>
                </c:pt>
                <c:pt idx="5218">
                  <c:v>0.40402052192787724</c:v>
                </c:pt>
                <c:pt idx="5219">
                  <c:v>0.39787532571657647</c:v>
                </c:pt>
                <c:pt idx="5220">
                  <c:v>0.45454820797576984</c:v>
                </c:pt>
                <c:pt idx="5221">
                  <c:v>0.42305930510209055</c:v>
                </c:pt>
                <c:pt idx="5222">
                  <c:v>0.39888411138411134</c:v>
                </c:pt>
                <c:pt idx="5223">
                  <c:v>0.42875006178025993</c:v>
                </c:pt>
                <c:pt idx="5224">
                  <c:v>0.41151739452257591</c:v>
                </c:pt>
                <c:pt idx="5225">
                  <c:v>0.3748127386072585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44289432587194172</c:v>
                </c:pt>
                <c:pt idx="5258">
                  <c:v>0.42997769372514794</c:v>
                </c:pt>
                <c:pt idx="5259">
                  <c:v>0.43578249853829659</c:v>
                </c:pt>
                <c:pt idx="5260">
                  <c:v>0.40998692303966683</c:v>
                </c:pt>
                <c:pt idx="5261">
                  <c:v>#N/A</c:v>
                </c:pt>
                <c:pt idx="5262">
                  <c:v>0.34820324005891018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40269247562218019</c:v>
                </c:pt>
                <c:pt idx="5280">
                  <c:v>0.37556398687448728</c:v>
                </c:pt>
                <c:pt idx="5281">
                  <c:v>0.40614878412420957</c:v>
                </c:pt>
                <c:pt idx="5282">
                  <c:v>0.40858473375177162</c:v>
                </c:pt>
                <c:pt idx="5283">
                  <c:v>0.39053733003083457</c:v>
                </c:pt>
                <c:pt idx="5284">
                  <c:v>0.40432964329643301</c:v>
                </c:pt>
                <c:pt idx="5285">
                  <c:v>0.4130757144260041</c:v>
                </c:pt>
                <c:pt idx="5286">
                  <c:v>0.43971053151551076</c:v>
                </c:pt>
                <c:pt idx="5287">
                  <c:v>0.4003913043478261</c:v>
                </c:pt>
                <c:pt idx="5288">
                  <c:v>0.39416753978945268</c:v>
                </c:pt>
                <c:pt idx="5289">
                  <c:v>0.35486415003606636</c:v>
                </c:pt>
                <c:pt idx="5290">
                  <c:v>0.34919474360241082</c:v>
                </c:pt>
                <c:pt idx="5291">
                  <c:v>0.36879644821928387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2969414254111763</c:v>
                </c:pt>
                <c:pt idx="5297">
                  <c:v>0.33833074232413524</c:v>
                </c:pt>
                <c:pt idx="5298">
                  <c:v>0.37100312701642923</c:v>
                </c:pt>
                <c:pt idx="5299">
                  <c:v>0.46614157223436153</c:v>
                </c:pt>
                <c:pt idx="5300">
                  <c:v>0.47294879398971928</c:v>
                </c:pt>
                <c:pt idx="5301">
                  <c:v>0.51307765962808038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42879976890857446</c:v>
                </c:pt>
                <c:pt idx="5327">
                  <c:v>0.44755833646970267</c:v>
                </c:pt>
                <c:pt idx="5328">
                  <c:v>0.47416370453328138</c:v>
                </c:pt>
                <c:pt idx="5329">
                  <c:v>0.42556094748474516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0922041558186378</c:v>
                </c:pt>
                <c:pt idx="5351">
                  <c:v>0.45466429875191161</c:v>
                </c:pt>
                <c:pt idx="5352">
                  <c:v>0.46565169878799922</c:v>
                </c:pt>
                <c:pt idx="5353">
                  <c:v>0.46707896299228185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43789584271349247</c:v>
                </c:pt>
                <c:pt idx="5370">
                  <c:v>0.41269634140447542</c:v>
                </c:pt>
                <c:pt idx="5371">
                  <c:v>0.4278726935468124</c:v>
                </c:pt>
                <c:pt idx="5372">
                  <c:v>0.40219139575280982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4006221286370597</c:v>
                </c:pt>
                <c:pt idx="5386">
                  <c:v>0.43274229394144365</c:v>
                </c:pt>
                <c:pt idx="5387">
                  <c:v>0.41693151721528571</c:v>
                </c:pt>
                <c:pt idx="5388">
                  <c:v>0.42970216433633407</c:v>
                </c:pt>
                <c:pt idx="5389">
                  <c:v>0.43247687564234327</c:v>
                </c:pt>
                <c:pt idx="5390">
                  <c:v>0.42254664577695489</c:v>
                </c:pt>
                <c:pt idx="5391">
                  <c:v>0.42987136731777037</c:v>
                </c:pt>
                <c:pt idx="5392">
                  <c:v>0.4390462633451957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41677163851512544</c:v>
                </c:pt>
                <c:pt idx="5410">
                  <c:v>0.42562637362637368</c:v>
                </c:pt>
                <c:pt idx="5411">
                  <c:v>0.38026226979076272</c:v>
                </c:pt>
                <c:pt idx="5412">
                  <c:v>0.37501102454799351</c:v>
                </c:pt>
                <c:pt idx="5413">
                  <c:v>0.38905484700063042</c:v>
                </c:pt>
                <c:pt idx="5414">
                  <c:v>0.36243843553838728</c:v>
                </c:pt>
                <c:pt idx="5415">
                  <c:v>0.39589766651676406</c:v>
                </c:pt>
                <c:pt idx="5416">
                  <c:v>0.3624969685211234</c:v>
                </c:pt>
                <c:pt idx="5417">
                  <c:v>0.46193684831792253</c:v>
                </c:pt>
                <c:pt idx="5418">
                  <c:v>0.38910656119125175</c:v>
                </c:pt>
                <c:pt idx="5419">
                  <c:v>0.40897693559192272</c:v>
                </c:pt>
                <c:pt idx="5420">
                  <c:v>0.39389487742058571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8181644450814584</c:v>
                </c:pt>
                <c:pt idx="5426">
                  <c:v>0.38874551275831959</c:v>
                </c:pt>
                <c:pt idx="5427">
                  <c:v>0.40343669376429925</c:v>
                </c:pt>
                <c:pt idx="5428">
                  <c:v>0.37066628069667584</c:v>
                </c:pt>
                <c:pt idx="5429">
                  <c:v>0.39052091402013939</c:v>
                </c:pt>
                <c:pt idx="5430">
                  <c:v>0.38220461095100866</c:v>
                </c:pt>
                <c:pt idx="5431">
                  <c:v>0.40383357383357377</c:v>
                </c:pt>
                <c:pt idx="5432">
                  <c:v>0.36340864203478007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40883137409858739</c:v>
                </c:pt>
                <c:pt idx="5438">
                  <c:v>0.42274364668147046</c:v>
                </c:pt>
                <c:pt idx="5439">
                  <c:v>0.4203374821665764</c:v>
                </c:pt>
                <c:pt idx="5440">
                  <c:v>0.41273894937534494</c:v>
                </c:pt>
                <c:pt idx="5441">
                  <c:v>0.41836794242085296</c:v>
                </c:pt>
                <c:pt idx="5442">
                  <c:v>0.40915823253517647</c:v>
                </c:pt>
                <c:pt idx="5443">
                  <c:v>0.44695383388174292</c:v>
                </c:pt>
                <c:pt idx="5444">
                  <c:v>0.44203546271556959</c:v>
                </c:pt>
                <c:pt idx="5445">
                  <c:v>0.40422246652008792</c:v>
                </c:pt>
                <c:pt idx="5446">
                  <c:v>0.4265350124957123</c:v>
                </c:pt>
                <c:pt idx="5447">
                  <c:v>0.40110248677510257</c:v>
                </c:pt>
                <c:pt idx="5448">
                  <c:v>0.37516584368297667</c:v>
                </c:pt>
                <c:pt idx="5449">
                  <c:v>0.36960553355721515</c:v>
                </c:pt>
                <c:pt idx="5450">
                  <c:v>0.34942016930077802</c:v>
                </c:pt>
                <c:pt idx="5451">
                  <c:v>0.38436000197912029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6708737390965348</c:v>
                </c:pt>
                <c:pt idx="5461">
                  <c:v>0.20664442187726681</c:v>
                </c:pt>
                <c:pt idx="5462">
                  <c:v>0.2827691549642769</c:v>
                </c:pt>
                <c:pt idx="5463">
                  <c:v>0.24642368575337112</c:v>
                </c:pt>
                <c:pt idx="5464">
                  <c:v>0.34794439514936409</c:v>
                </c:pt>
                <c:pt idx="5465">
                  <c:v>0.37722752683916289</c:v>
                </c:pt>
                <c:pt idx="5466">
                  <c:v>0.35309624471524492</c:v>
                </c:pt>
                <c:pt idx="5467">
                  <c:v>0.37270585973176951</c:v>
                </c:pt>
                <c:pt idx="5468">
                  <c:v>0.32426689741371018</c:v>
                </c:pt>
                <c:pt idx="5469">
                  <c:v>0.432617385022875</c:v>
                </c:pt>
                <c:pt idx="5470">
                  <c:v>0.38499597556933857</c:v>
                </c:pt>
                <c:pt idx="5471">
                  <c:v>0.35558680522452091</c:v>
                </c:pt>
                <c:pt idx="5472">
                  <c:v>0.36661182664285041</c:v>
                </c:pt>
                <c:pt idx="5473">
                  <c:v>0.37613438045375219</c:v>
                </c:pt>
                <c:pt idx="5474">
                  <c:v>0.38509130682898995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42933841357810876</c:v>
                </c:pt>
                <c:pt idx="5500">
                  <c:v>0.4060742692132327</c:v>
                </c:pt>
                <c:pt idx="5501">
                  <c:v>0.40220705677363144</c:v>
                </c:pt>
                <c:pt idx="5502">
                  <c:v>0.36530073690499903</c:v>
                </c:pt>
                <c:pt idx="5503">
                  <c:v>0.42230438354840272</c:v>
                </c:pt>
                <c:pt idx="5504">
                  <c:v>0.40484105446792013</c:v>
                </c:pt>
                <c:pt idx="5505">
                  <c:v>0.42769618535213999</c:v>
                </c:pt>
                <c:pt idx="5506">
                  <c:v>0.41037935682649723</c:v>
                </c:pt>
                <c:pt idx="5507">
                  <c:v>0.40531050074558667</c:v>
                </c:pt>
                <c:pt idx="5508">
                  <c:v>0.41996604414261457</c:v>
                </c:pt>
                <c:pt idx="5509">
                  <c:v>0.40261913949450129</c:v>
                </c:pt>
                <c:pt idx="5510">
                  <c:v>0.40008362026561733</c:v>
                </c:pt>
                <c:pt idx="5511">
                  <c:v>0.4289047870552648</c:v>
                </c:pt>
                <c:pt idx="5512">
                  <c:v>0.41907080938930558</c:v>
                </c:pt>
                <c:pt idx="5513">
                  <c:v>0.42644006982156707</c:v>
                </c:pt>
                <c:pt idx="5514">
                  <c:v>0.44525568317209163</c:v>
                </c:pt>
                <c:pt idx="5515">
                  <c:v>0.43720764064211881</c:v>
                </c:pt>
                <c:pt idx="5516">
                  <c:v>0.41979579178395915</c:v>
                </c:pt>
                <c:pt idx="5517">
                  <c:v>0.39703281027104131</c:v>
                </c:pt>
                <c:pt idx="5518">
                  <c:v>0.45175587793896949</c:v>
                </c:pt>
                <c:pt idx="5519">
                  <c:v>0.44386494113068015</c:v>
                </c:pt>
                <c:pt idx="5520">
                  <c:v>0.45637419290254772</c:v>
                </c:pt>
                <c:pt idx="5521">
                  <c:v>0.45764312413928787</c:v>
                </c:pt>
                <c:pt idx="5522">
                  <c:v>0.45568479928723454</c:v>
                </c:pt>
                <c:pt idx="5523">
                  <c:v>0.45160059871565833</c:v>
                </c:pt>
                <c:pt idx="5524">
                  <c:v>0.4614605154187168</c:v>
                </c:pt>
                <c:pt idx="5525">
                  <c:v>0.43976487876561354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41084979766722207</c:v>
                </c:pt>
                <c:pt idx="5531">
                  <c:v>0.42887407760057122</c:v>
                </c:pt>
                <c:pt idx="5532">
                  <c:v>0.42694509936005387</c:v>
                </c:pt>
                <c:pt idx="5533">
                  <c:v>0.37521974306964162</c:v>
                </c:pt>
                <c:pt idx="5534">
                  <c:v>0.41150159744408948</c:v>
                </c:pt>
                <c:pt idx="5535">
                  <c:v>0.39866415804327376</c:v>
                </c:pt>
                <c:pt idx="5536">
                  <c:v>0.41883686020047456</c:v>
                </c:pt>
                <c:pt idx="5537">
                  <c:v>0.44203978895396678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6171369782480892</c:v>
                </c:pt>
                <c:pt idx="5543">
                  <c:v>0.43325502863015708</c:v>
                </c:pt>
                <c:pt idx="5544">
                  <c:v>0.44975807634035481</c:v>
                </c:pt>
                <c:pt idx="5545">
                  <c:v>0.4610673580198601</c:v>
                </c:pt>
                <c:pt idx="5546">
                  <c:v>0.46637747260919138</c:v>
                </c:pt>
                <c:pt idx="5547">
                  <c:v>0.47517270951450763</c:v>
                </c:pt>
                <c:pt idx="5548">
                  <c:v>0.46227827185692766</c:v>
                </c:pt>
                <c:pt idx="5549">
                  <c:v>0.46229908642337192</c:v>
                </c:pt>
                <c:pt idx="5550">
                  <c:v>0.45374468925995454</c:v>
                </c:pt>
                <c:pt idx="5551">
                  <c:v>0.42535704016102749</c:v>
                </c:pt>
                <c:pt idx="5552">
                  <c:v>0.41748960374743083</c:v>
                </c:pt>
                <c:pt idx="5553">
                  <c:v>0.41102366078016628</c:v>
                </c:pt>
                <c:pt idx="5554">
                  <c:v>0.43583074725382986</c:v>
                </c:pt>
                <c:pt idx="5555">
                  <c:v>0.4245518241121044</c:v>
                </c:pt>
                <c:pt idx="5556">
                  <c:v>0.41963106796116506</c:v>
                </c:pt>
                <c:pt idx="5557">
                  <c:v>0.42236367183689394</c:v>
                </c:pt>
                <c:pt idx="5558">
                  <c:v>0.47015122969601308</c:v>
                </c:pt>
                <c:pt idx="5559">
                  <c:v>0.46827492720152625</c:v>
                </c:pt>
                <c:pt idx="5560">
                  <c:v>0.4575178273403126</c:v>
                </c:pt>
                <c:pt idx="5561">
                  <c:v>0.47981078904991947</c:v>
                </c:pt>
                <c:pt idx="5562">
                  <c:v>0.51361035083354067</c:v>
                </c:pt>
                <c:pt idx="5563">
                  <c:v>0.48154945431409968</c:v>
                </c:pt>
                <c:pt idx="5564">
                  <c:v>0.4056049111599121</c:v>
                </c:pt>
                <c:pt idx="5565">
                  <c:v>0.41717444717444713</c:v>
                </c:pt>
                <c:pt idx="5566">
                  <c:v>0.44122224425059481</c:v>
                </c:pt>
                <c:pt idx="5567">
                  <c:v>0.47277736411020105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6585163898494963</c:v>
                </c:pt>
                <c:pt idx="5573">
                  <c:v>0.44246568627450983</c:v>
                </c:pt>
                <c:pt idx="5574">
                  <c:v>0.42976701111327748</c:v>
                </c:pt>
                <c:pt idx="5575">
                  <c:v>0.41633347925482755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4737543791358505</c:v>
                </c:pt>
                <c:pt idx="5585">
                  <c:v>0.44754904323516653</c:v>
                </c:pt>
                <c:pt idx="5586">
                  <c:v>0.47161165048543691</c:v>
                </c:pt>
                <c:pt idx="5587">
                  <c:v>0.43568318173021092</c:v>
                </c:pt>
                <c:pt idx="5588">
                  <c:v>0.36508491023774869</c:v>
                </c:pt>
                <c:pt idx="5589">
                  <c:v>0.48518866990195109</c:v>
                </c:pt>
                <c:pt idx="5590">
                  <c:v>0.39308518253400138</c:v>
                </c:pt>
                <c:pt idx="5591">
                  <c:v>0.45515735510514077</c:v>
                </c:pt>
                <c:pt idx="5592">
                  <c:v>0.45527706404227464</c:v>
                </c:pt>
                <c:pt idx="5593">
                  <c:v>0.46027547659447055</c:v>
                </c:pt>
                <c:pt idx="5594">
                  <c:v>0.48497360761679242</c:v>
                </c:pt>
                <c:pt idx="5595">
                  <c:v>0.45569211183469621</c:v>
                </c:pt>
                <c:pt idx="5596">
                  <c:v>0.46026833806679068</c:v>
                </c:pt>
                <c:pt idx="5597">
                  <c:v>0.4499146500652676</c:v>
                </c:pt>
                <c:pt idx="5598">
                  <c:v>0.45956692913385827</c:v>
                </c:pt>
                <c:pt idx="5599">
                  <c:v>0.42492312197979204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42480045340764183</c:v>
                </c:pt>
                <c:pt idx="5605">
                  <c:v>0.40185052015916389</c:v>
                </c:pt>
                <c:pt idx="5606">
                  <c:v>0.40232029548252674</c:v>
                </c:pt>
                <c:pt idx="5607">
                  <c:v>0.4089619047619048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4343258125822328</c:v>
                </c:pt>
                <c:pt idx="5613">
                  <c:v>0.43860383944153575</c:v>
                </c:pt>
                <c:pt idx="5614">
                  <c:v>0.44469259971404623</c:v>
                </c:pt>
                <c:pt idx="5615">
                  <c:v>0.42820600774244133</c:v>
                </c:pt>
                <c:pt idx="5616">
                  <c:v>0.44101265822784813</c:v>
                </c:pt>
                <c:pt idx="5617">
                  <c:v>0.4007066276803119</c:v>
                </c:pt>
                <c:pt idx="5618">
                  <c:v>0.43484062268346924</c:v>
                </c:pt>
                <c:pt idx="5619">
                  <c:v>0.39965445749827228</c:v>
                </c:pt>
                <c:pt idx="5620">
                  <c:v>0.40162256132895502</c:v>
                </c:pt>
                <c:pt idx="5621">
                  <c:v>0.3835364950895721</c:v>
                </c:pt>
                <c:pt idx="5622">
                  <c:v>0.35826300444990028</c:v>
                </c:pt>
                <c:pt idx="5623">
                  <c:v>0.35428403468377989</c:v>
                </c:pt>
                <c:pt idx="5624">
                  <c:v>0.35341995221027483</c:v>
                </c:pt>
                <c:pt idx="5625">
                  <c:v>0.4186958835195666</c:v>
                </c:pt>
                <c:pt idx="5626">
                  <c:v>0.40506484574572604</c:v>
                </c:pt>
                <c:pt idx="5627">
                  <c:v>0.38358898821617232</c:v>
                </c:pt>
                <c:pt idx="5628">
                  <c:v>0.39328286651526623</c:v>
                </c:pt>
                <c:pt idx="5629">
                  <c:v>0.38042899559741988</c:v>
                </c:pt>
                <c:pt idx="5630">
                  <c:v>0.40019912385503781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57390452876376985</c:v>
                </c:pt>
                <c:pt idx="5636">
                  <c:v>0.54577464788732388</c:v>
                </c:pt>
                <c:pt idx="5637">
                  <c:v>0.57525410476935113</c:v>
                </c:pt>
                <c:pt idx="5638">
                  <c:v>0.43156521302755058</c:v>
                </c:pt>
                <c:pt idx="5639">
                  <c:v>0.46331696070569367</c:v>
                </c:pt>
                <c:pt idx="5640">
                  <c:v>0.47328378446241154</c:v>
                </c:pt>
                <c:pt idx="5641">
                  <c:v>0.47144742184328059</c:v>
                </c:pt>
                <c:pt idx="5642">
                  <c:v>0.47250513347022582</c:v>
                </c:pt>
                <c:pt idx="5643">
                  <c:v>0.48805300816285391</c:v>
                </c:pt>
                <c:pt idx="5644">
                  <c:v>0.49477582065652526</c:v>
                </c:pt>
                <c:pt idx="5645">
                  <c:v>0.45580327241412305</c:v>
                </c:pt>
                <c:pt idx="5646">
                  <c:v>0.45597332015810277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42067157357964108</c:v>
                </c:pt>
                <c:pt idx="5658">
                  <c:v>0.47611984574310295</c:v>
                </c:pt>
                <c:pt idx="5659">
                  <c:v>0.45483424755544954</c:v>
                </c:pt>
                <c:pt idx="5660">
                  <c:v>0.44322378872120732</c:v>
                </c:pt>
                <c:pt idx="5661">
                  <c:v>0.46312877263581481</c:v>
                </c:pt>
                <c:pt idx="5662">
                  <c:v>0.46773864464415843</c:v>
                </c:pt>
                <c:pt idx="5663">
                  <c:v>0.44157238178125907</c:v>
                </c:pt>
                <c:pt idx="5664">
                  <c:v>0.46349937212222686</c:v>
                </c:pt>
                <c:pt idx="5665">
                  <c:v>0.47540818889726194</c:v>
                </c:pt>
                <c:pt idx="5666">
                  <c:v>0.46173609378897484</c:v>
                </c:pt>
                <c:pt idx="5667">
                  <c:v>0.47698373338623296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41671321475819489</c:v>
                </c:pt>
                <c:pt idx="5676">
                  <c:v>0.42303600453135004</c:v>
                </c:pt>
                <c:pt idx="5677">
                  <c:v>0.44076540755467203</c:v>
                </c:pt>
                <c:pt idx="5678">
                  <c:v>0.42251843448667042</c:v>
                </c:pt>
                <c:pt idx="5679">
                  <c:v>0.42088597803104538</c:v>
                </c:pt>
                <c:pt idx="5680">
                  <c:v>0.45702099402359914</c:v>
                </c:pt>
                <c:pt idx="5681">
                  <c:v>0.4700882074976373</c:v>
                </c:pt>
                <c:pt idx="5682">
                  <c:v>0.44765920474292137</c:v>
                </c:pt>
                <c:pt idx="5683">
                  <c:v>0.4006966978430998</c:v>
                </c:pt>
                <c:pt idx="5684">
                  <c:v>0.41308192076596156</c:v>
                </c:pt>
                <c:pt idx="5685">
                  <c:v>0.39113072090936285</c:v>
                </c:pt>
                <c:pt idx="5686">
                  <c:v>0.34974420272531676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43028858345590104</c:v>
                </c:pt>
                <c:pt idx="5692">
                  <c:v>0.42266601800048648</c:v>
                </c:pt>
                <c:pt idx="5693">
                  <c:v>0.42155709172917588</c:v>
                </c:pt>
                <c:pt idx="5694">
                  <c:v>0.43649465134706816</c:v>
                </c:pt>
                <c:pt idx="5695">
                  <c:v>0.44684844018668629</c:v>
                </c:pt>
                <c:pt idx="5696">
                  <c:v>0.44908197697499003</c:v>
                </c:pt>
                <c:pt idx="5697">
                  <c:v>0.44483412322274885</c:v>
                </c:pt>
                <c:pt idx="5698">
                  <c:v>0.43807004653441095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44081592334666864</c:v>
                </c:pt>
                <c:pt idx="5731">
                  <c:v>0.41951303662082901</c:v>
                </c:pt>
                <c:pt idx="5732">
                  <c:v>0.45090490950904905</c:v>
                </c:pt>
                <c:pt idx="5733">
                  <c:v>0.43643573245548406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41666833566993788</c:v>
                </c:pt>
                <c:pt idx="5751">
                  <c:v>0.3212891489257092</c:v>
                </c:pt>
                <c:pt idx="5752">
                  <c:v>0</c:v>
                </c:pt>
                <c:pt idx="5753">
                  <c:v>0</c:v>
                </c:pt>
                <c:pt idx="5754">
                  <c:v>0.39834014429140807</c:v>
                </c:pt>
                <c:pt idx="5755">
                  <c:v>0.33491907315393316</c:v>
                </c:pt>
                <c:pt idx="5756">
                  <c:v>0.40262417052081245</c:v>
                </c:pt>
                <c:pt idx="5757">
                  <c:v>0.41082182251813576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2690212103522091</c:v>
                </c:pt>
                <c:pt idx="5810">
                  <c:v>0.46612362242453287</c:v>
                </c:pt>
                <c:pt idx="5811">
                  <c:v>0.45009144382383476</c:v>
                </c:pt>
                <c:pt idx="5812">
                  <c:v>0.43266044283689331</c:v>
                </c:pt>
                <c:pt idx="5813">
                  <c:v>0.41678772031764477</c:v>
                </c:pt>
                <c:pt idx="5814">
                  <c:v>0.42017710626375826</c:v>
                </c:pt>
                <c:pt idx="5815">
                  <c:v>0.42426778242677826</c:v>
                </c:pt>
                <c:pt idx="5816">
                  <c:v>0.39660704499028443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4631379017343931</c:v>
                </c:pt>
                <c:pt idx="5822">
                  <c:v>0.42433641368462444</c:v>
                </c:pt>
                <c:pt idx="5823">
                  <c:v>0.45742803851388814</c:v>
                </c:pt>
                <c:pt idx="5824">
                  <c:v>0.39961262831687006</c:v>
                </c:pt>
                <c:pt idx="5825">
                  <c:v>0.45825453809981292</c:v>
                </c:pt>
                <c:pt idx="5826">
                  <c:v>0.47006395923248917</c:v>
                </c:pt>
                <c:pt idx="5827">
                  <c:v>0.41848833655903023</c:v>
                </c:pt>
                <c:pt idx="5828">
                  <c:v>0.43210252381420011</c:v>
                </c:pt>
                <c:pt idx="5829">
                  <c:v>0.43994813910921288</c:v>
                </c:pt>
                <c:pt idx="5830">
                  <c:v>0.38156943727413528</c:v>
                </c:pt>
                <c:pt idx="5831">
                  <c:v>0.43570371881854819</c:v>
                </c:pt>
                <c:pt idx="5832">
                  <c:v>0.423188041071069</c:v>
                </c:pt>
                <c:pt idx="5833">
                  <c:v>0.4570300962468809</c:v>
                </c:pt>
                <c:pt idx="5834">
                  <c:v>0.42641977760127081</c:v>
                </c:pt>
                <c:pt idx="5835">
                  <c:v>0.46435975762431769</c:v>
                </c:pt>
                <c:pt idx="5836">
                  <c:v>0.44678537582921835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869177502117272</c:v>
                </c:pt>
                <c:pt idx="5846">
                  <c:v>0.33198037895546789</c:v>
                </c:pt>
                <c:pt idx="5847">
                  <c:v>0.33905709131685435</c:v>
                </c:pt>
                <c:pt idx="5848">
                  <c:v>0.35217245186998897</c:v>
                </c:pt>
                <c:pt idx="5849">
                  <c:v>0.47422031187524988</c:v>
                </c:pt>
                <c:pt idx="5850">
                  <c:v>0.47146396965865994</c:v>
                </c:pt>
                <c:pt idx="5851">
                  <c:v>0.47147581441263575</c:v>
                </c:pt>
                <c:pt idx="5852">
                  <c:v>0.49809045226130655</c:v>
                </c:pt>
                <c:pt idx="5853">
                  <c:v>0.449418066715364</c:v>
                </c:pt>
                <c:pt idx="5854">
                  <c:v>0.47163798597833018</c:v>
                </c:pt>
                <c:pt idx="5855">
                  <c:v>0.48404218448284397</c:v>
                </c:pt>
                <c:pt idx="5856">
                  <c:v>0.47442714016466619</c:v>
                </c:pt>
                <c:pt idx="5857">
                  <c:v>0.40225334642617183</c:v>
                </c:pt>
                <c:pt idx="5858">
                  <c:v>0.43375051503914297</c:v>
                </c:pt>
                <c:pt idx="5859">
                  <c:v>0.40135463523085674</c:v>
                </c:pt>
                <c:pt idx="5860">
                  <c:v>0.40692326918270433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2928889810303722</c:v>
                </c:pt>
                <c:pt idx="5866">
                  <c:v>0.47618897637795277</c:v>
                </c:pt>
                <c:pt idx="5867">
                  <c:v>0.39760406091370559</c:v>
                </c:pt>
                <c:pt idx="5868">
                  <c:v>0.49174677848230719</c:v>
                </c:pt>
                <c:pt idx="5869">
                  <c:v>0.48148482116020441</c:v>
                </c:pt>
                <c:pt idx="5870">
                  <c:v>0.4632708976785892</c:v>
                </c:pt>
                <c:pt idx="5871">
                  <c:v>0.47557021298021246</c:v>
                </c:pt>
                <c:pt idx="5872">
                  <c:v>0.4682209832742017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6077674768228507</c:v>
                </c:pt>
                <c:pt idx="5878">
                  <c:v>0.43958499600957701</c:v>
                </c:pt>
                <c:pt idx="5879">
                  <c:v>0.44812920864766348</c:v>
                </c:pt>
                <c:pt idx="5880">
                  <c:v>0.41528128471871523</c:v>
                </c:pt>
                <c:pt idx="5881">
                  <c:v>0.43475840228828277</c:v>
                </c:pt>
                <c:pt idx="5882">
                  <c:v>0.41035654511335395</c:v>
                </c:pt>
                <c:pt idx="5883">
                  <c:v>0.40170772401609578</c:v>
                </c:pt>
                <c:pt idx="5884">
                  <c:v>0.43412315197371698</c:v>
                </c:pt>
                <c:pt idx="5885">
                  <c:v>0.45230220336531507</c:v>
                </c:pt>
                <c:pt idx="5886">
                  <c:v>0.40300390953629933</c:v>
                </c:pt>
                <c:pt idx="5887">
                  <c:v>0.46454969850223693</c:v>
                </c:pt>
                <c:pt idx="5888">
                  <c:v>0.39442552338976261</c:v>
                </c:pt>
                <c:pt idx="5889">
                  <c:v>0.49171325878594252</c:v>
                </c:pt>
                <c:pt idx="5890">
                  <c:v>0.45128337550999331</c:v>
                </c:pt>
                <c:pt idx="5891">
                  <c:v>0.46012860055413252</c:v>
                </c:pt>
                <c:pt idx="5892">
                  <c:v>0.48394172185430462</c:v>
                </c:pt>
                <c:pt idx="5893">
                  <c:v>0.50037289315368172</c:v>
                </c:pt>
                <c:pt idx="5894">
                  <c:v>0.44308720593652967</c:v>
                </c:pt>
                <c:pt idx="5895">
                  <c:v>0.44188667493808792</c:v>
                </c:pt>
                <c:pt idx="5896">
                  <c:v>0.40954685646500594</c:v>
                </c:pt>
                <c:pt idx="5897">
                  <c:v>0.40473544219625723</c:v>
                </c:pt>
                <c:pt idx="5898">
                  <c:v>0.39251229105211405</c:v>
                </c:pt>
                <c:pt idx="5899">
                  <c:v>0.39045840907974255</c:v>
                </c:pt>
                <c:pt idx="5900">
                  <c:v>0.41522265605693665</c:v>
                </c:pt>
                <c:pt idx="5901">
                  <c:v>0.4359159779614325</c:v>
                </c:pt>
                <c:pt idx="5902">
                  <c:v>0.40136778834776854</c:v>
                </c:pt>
                <c:pt idx="5903">
                  <c:v>0.42083616917841521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40109076930469462</c:v>
                </c:pt>
                <c:pt idx="5911">
                  <c:v>0.43072891624194637</c:v>
                </c:pt>
                <c:pt idx="5912">
                  <c:v>0.43600116697461833</c:v>
                </c:pt>
                <c:pt idx="5913">
                  <c:v>0.34545104272022348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8866304036644717</c:v>
                </c:pt>
                <c:pt idx="5919">
                  <c:v>0.43029181494661922</c:v>
                </c:pt>
                <c:pt idx="5920">
                  <c:v>0.42666858596036655</c:v>
                </c:pt>
                <c:pt idx="5921">
                  <c:v>0.42203048180924285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42434573002754816</c:v>
                </c:pt>
                <c:pt idx="5969">
                  <c:v>0.43053255597471951</c:v>
                </c:pt>
                <c:pt idx="5970">
                  <c:v>0.45022217833514372</c:v>
                </c:pt>
                <c:pt idx="5971">
                  <c:v>0.43250236353684629</c:v>
                </c:pt>
                <c:pt idx="5972">
                  <c:v>0.38342796650947936</c:v>
                </c:pt>
                <c:pt idx="5973">
                  <c:v>0.36833120141690451</c:v>
                </c:pt>
                <c:pt idx="5974">
                  <c:v>0.41166049839624969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8741949756649136</c:v>
                </c:pt>
                <c:pt idx="5983">
                  <c:v>0.34504644715723937</c:v>
                </c:pt>
                <c:pt idx="5984">
                  <c:v>0.43051604621309375</c:v>
                </c:pt>
                <c:pt idx="5985">
                  <c:v>0.40973674902733564</c:v>
                </c:pt>
                <c:pt idx="5986">
                  <c:v>0.4541432031486527</c:v>
                </c:pt>
                <c:pt idx="5987">
                  <c:v>0.45331301219268438</c:v>
                </c:pt>
                <c:pt idx="5988">
                  <c:v>0.42718321706001677</c:v>
                </c:pt>
                <c:pt idx="5989">
                  <c:v>0.41492985453227732</c:v>
                </c:pt>
                <c:pt idx="5990">
                  <c:v>0.44054014240117845</c:v>
                </c:pt>
                <c:pt idx="5991">
                  <c:v>0.43898424169426881</c:v>
                </c:pt>
                <c:pt idx="5992">
                  <c:v>0.44092261179109576</c:v>
                </c:pt>
                <c:pt idx="5993">
                  <c:v>0.41304435585608318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9991958372753078</c:v>
                </c:pt>
                <c:pt idx="5999">
                  <c:v>0.41629213483146071</c:v>
                </c:pt>
                <c:pt idx="6000">
                  <c:v>0.41336847604122151</c:v>
                </c:pt>
                <c:pt idx="6001">
                  <c:v>0.44841787323808613</c:v>
                </c:pt>
                <c:pt idx="6002">
                  <c:v>0.3862657048679119</c:v>
                </c:pt>
                <c:pt idx="6003">
                  <c:v>0.37906976744186044</c:v>
                </c:pt>
                <c:pt idx="6004">
                  <c:v>0.36313644644740622</c:v>
                </c:pt>
                <c:pt idx="6005">
                  <c:v>0.35928819043217008</c:v>
                </c:pt>
                <c:pt idx="6006">
                  <c:v>0.36254919626345489</c:v>
                </c:pt>
                <c:pt idx="6007">
                  <c:v>0.3810690852952528</c:v>
                </c:pt>
                <c:pt idx="6008">
                  <c:v>0.41639851186162247</c:v>
                </c:pt>
                <c:pt idx="6009">
                  <c:v>0.39431048760290321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44823865595900869</c:v>
                </c:pt>
                <c:pt idx="6015">
                  <c:v>0.43277445109780432</c:v>
                </c:pt>
                <c:pt idx="6016">
                  <c:v>0.4505094084624181</c:v>
                </c:pt>
                <c:pt idx="6017">
                  <c:v>0.49975128166082944</c:v>
                </c:pt>
                <c:pt idx="6018">
                  <c:v>0.346066763425254</c:v>
                </c:pt>
                <c:pt idx="6019">
                  <c:v>0.39216488061665727</c:v>
                </c:pt>
                <c:pt idx="6020">
                  <c:v>0.40660692661661424</c:v>
                </c:pt>
                <c:pt idx="6021">
                  <c:v>0.36192188107267781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9100476190476191</c:v>
                </c:pt>
                <c:pt idx="6027">
                  <c:v>0.42886808015137545</c:v>
                </c:pt>
                <c:pt idx="6028">
                  <c:v>0.41202880135535791</c:v>
                </c:pt>
                <c:pt idx="6029">
                  <c:v>0.40293218117384338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43609070118242421</c:v>
                </c:pt>
                <c:pt idx="6035">
                  <c:v>0.4372017869023857</c:v>
                </c:pt>
                <c:pt idx="6036">
                  <c:v>0.46108446200150494</c:v>
                </c:pt>
                <c:pt idx="6037">
                  <c:v>0.45945286718637901</c:v>
                </c:pt>
                <c:pt idx="6038">
                  <c:v>0.41899577758559292</c:v>
                </c:pt>
                <c:pt idx="6039">
                  <c:v>0.39669758999697485</c:v>
                </c:pt>
                <c:pt idx="6040">
                  <c:v>0.41023967312770943</c:v>
                </c:pt>
                <c:pt idx="6041">
                  <c:v>0.38784110702535324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7950761058330779</c:v>
                </c:pt>
                <c:pt idx="6046">
                  <c:v>0.3993424770123799</c:v>
                </c:pt>
                <c:pt idx="6047">
                  <c:v>0.42343032159264932</c:v>
                </c:pt>
                <c:pt idx="6048">
                  <c:v>0.37400421442154491</c:v>
                </c:pt>
                <c:pt idx="6049">
                  <c:v>0.43382589612289685</c:v>
                </c:pt>
                <c:pt idx="6050">
                  <c:v>0.43194974088197907</c:v>
                </c:pt>
                <c:pt idx="6051">
                  <c:v>0.49524888016508128</c:v>
                </c:pt>
                <c:pt idx="6052">
                  <c:v>0</c:v>
                </c:pt>
                <c:pt idx="6053">
                  <c:v>0</c:v>
                </c:pt>
                <c:pt idx="6054">
                  <c:v>0.47581739042413196</c:v>
                </c:pt>
                <c:pt idx="6055">
                  <c:v>0.48589997034694077</c:v>
                </c:pt>
                <c:pt idx="6056">
                  <c:v>0.49878036589023295</c:v>
                </c:pt>
                <c:pt idx="6057">
                  <c:v>0.44513709638143478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43515249608011736</c:v>
                </c:pt>
                <c:pt idx="6062">
                  <c:v>0.38292097765781979</c:v>
                </c:pt>
                <c:pt idx="6063">
                  <c:v>0.42007725832012682</c:v>
                </c:pt>
                <c:pt idx="6064">
                  <c:v>0.37550734078268277</c:v>
                </c:pt>
                <c:pt idx="6065">
                  <c:v>0.45454727664478628</c:v>
                </c:pt>
                <c:pt idx="6066">
                  <c:v>0.36470588235294121</c:v>
                </c:pt>
                <c:pt idx="6067">
                  <c:v>0.41601023264793896</c:v>
                </c:pt>
                <c:pt idx="6068">
                  <c:v>0.43789443071106587</c:v>
                </c:pt>
                <c:pt idx="6069">
                  <c:v>0.47154730839856962</c:v>
                </c:pt>
                <c:pt idx="6070">
                  <c:v>0.45640110022680114</c:v>
                </c:pt>
                <c:pt idx="6071">
                  <c:v>0.44510003390979996</c:v>
                </c:pt>
                <c:pt idx="6072">
                  <c:v>0.4808793111741787</c:v>
                </c:pt>
                <c:pt idx="6073">
                  <c:v>0.48281844908188348</c:v>
                </c:pt>
                <c:pt idx="6074">
                  <c:v>0.44412389631238497</c:v>
                </c:pt>
                <c:pt idx="6075">
                  <c:v>0.4770703224168571</c:v>
                </c:pt>
                <c:pt idx="6076">
                  <c:v>0.5048650837847416</c:v>
                </c:pt>
                <c:pt idx="6077">
                  <c:v>0.45598733159058918</c:v>
                </c:pt>
                <c:pt idx="6078">
                  <c:v>0.41811485964460471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45811058034353086</c:v>
                </c:pt>
                <c:pt idx="6104">
                  <c:v>0.46302903112976562</c:v>
                </c:pt>
                <c:pt idx="6105">
                  <c:v>0.48347869926896897</c:v>
                </c:pt>
                <c:pt idx="6106">
                  <c:v>0.45128117023365405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48276735935124171</c:v>
                </c:pt>
                <c:pt idx="6112">
                  <c:v>0.47832805071315376</c:v>
                </c:pt>
                <c:pt idx="6113">
                  <c:v>0.4898617743151546</c:v>
                </c:pt>
                <c:pt idx="6114">
                  <c:v>0.46026874256247519</c:v>
                </c:pt>
                <c:pt idx="6115">
                  <c:v>0.48255773003974445</c:v>
                </c:pt>
                <c:pt idx="6116">
                  <c:v>0.48187493706575368</c:v>
                </c:pt>
                <c:pt idx="6117">
                  <c:v>0.39947759694595136</c:v>
                </c:pt>
                <c:pt idx="6118">
                  <c:v>0.42276726342710996</c:v>
                </c:pt>
                <c:pt idx="6119">
                  <c:v>0.40793183892889745</c:v>
                </c:pt>
                <c:pt idx="6120">
                  <c:v>0.4533050212340744</c:v>
                </c:pt>
                <c:pt idx="6121">
                  <c:v>0.48400059020263625</c:v>
                </c:pt>
                <c:pt idx="6122">
                  <c:v>0.45847479098049154</c:v>
                </c:pt>
                <c:pt idx="6123">
                  <c:v>0.38748584092588029</c:v>
                </c:pt>
                <c:pt idx="6124">
                  <c:v>0.36986342042755344</c:v>
                </c:pt>
                <c:pt idx="6125">
                  <c:v>0.44490876986462624</c:v>
                </c:pt>
                <c:pt idx="6126">
                  <c:v>0.43096186398486508</c:v>
                </c:pt>
                <c:pt idx="6127">
                  <c:v>0.40567065600635643</c:v>
                </c:pt>
                <c:pt idx="6128">
                  <c:v>0.39867919861488993</c:v>
                </c:pt>
                <c:pt idx="6129">
                  <c:v>0.41485291194593515</c:v>
                </c:pt>
                <c:pt idx="6130">
                  <c:v>0.49657696773867827</c:v>
                </c:pt>
                <c:pt idx="6131">
                  <c:v>0.46554788260383873</c:v>
                </c:pt>
                <c:pt idx="6132">
                  <c:v>0.48790590127676681</c:v>
                </c:pt>
                <c:pt idx="6133">
                  <c:v>0.48470735367683843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7652291239818098</c:v>
                </c:pt>
                <c:pt idx="6147">
                  <c:v>0.35309335763466987</c:v>
                </c:pt>
                <c:pt idx="6148">
                  <c:v>0.3492785738907766</c:v>
                </c:pt>
                <c:pt idx="6149">
                  <c:v>0.35289002814636106</c:v>
                </c:pt>
                <c:pt idx="6150">
                  <c:v>0.4293154009505511</c:v>
                </c:pt>
                <c:pt idx="6151">
                  <c:v>0.49215829211142931</c:v>
                </c:pt>
                <c:pt idx="6152">
                  <c:v>0.50315357439733999</c:v>
                </c:pt>
                <c:pt idx="6153">
                  <c:v>0.45358523189585032</c:v>
                </c:pt>
                <c:pt idx="6154">
                  <c:v>0.51171043293115681</c:v>
                </c:pt>
                <c:pt idx="6155">
                  <c:v>0.47810146650812524</c:v>
                </c:pt>
                <c:pt idx="6156">
                  <c:v>0.4847088479959667</c:v>
                </c:pt>
                <c:pt idx="6157">
                  <c:v>0.49427224755366567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43439401753481172</c:v>
                </c:pt>
                <c:pt idx="6163">
                  <c:v>0.43391913856156039</c:v>
                </c:pt>
                <c:pt idx="6164">
                  <c:v>0.45173530036085757</c:v>
                </c:pt>
                <c:pt idx="6165">
                  <c:v>0.43596433788344335</c:v>
                </c:pt>
                <c:pt idx="6166">
                  <c:v>0.44283168720089605</c:v>
                </c:pt>
                <c:pt idx="6167">
                  <c:v>0.47815786786480136</c:v>
                </c:pt>
                <c:pt idx="6168">
                  <c:v>0.4475150905432595</c:v>
                </c:pt>
                <c:pt idx="6169">
                  <c:v>0.46976215724890169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8595828220858891</c:v>
                </c:pt>
                <c:pt idx="6182">
                  <c:v>0.43205688215880411</c:v>
                </c:pt>
                <c:pt idx="6183">
                  <c:v>0.40045323047251685</c:v>
                </c:pt>
                <c:pt idx="6184">
                  <c:v>0.4097515740153253</c:v>
                </c:pt>
                <c:pt idx="6185">
                  <c:v>0.42518842110316352</c:v>
                </c:pt>
                <c:pt idx="6186">
                  <c:v>0.34902312388827461</c:v>
                </c:pt>
                <c:pt idx="6187">
                  <c:v>0.39211912380014768</c:v>
                </c:pt>
                <c:pt idx="6188">
                  <c:v>0.4215845138754124</c:v>
                </c:pt>
                <c:pt idx="6189">
                  <c:v>0.43970181147103105</c:v>
                </c:pt>
                <c:pt idx="6190">
                  <c:v>0.45047840959793761</c:v>
                </c:pt>
                <c:pt idx="6191">
                  <c:v>0.43702278481012657</c:v>
                </c:pt>
                <c:pt idx="6192">
                  <c:v>0.42190307925290255</c:v>
                </c:pt>
                <c:pt idx="6193">
                  <c:v>0.42344333589153238</c:v>
                </c:pt>
                <c:pt idx="6194">
                  <c:v>0.3643187863264703</c:v>
                </c:pt>
                <c:pt idx="6195">
                  <c:v>0.40197762684778265</c:v>
                </c:pt>
                <c:pt idx="6196">
                  <c:v>0.39817136627186678</c:v>
                </c:pt>
                <c:pt idx="6197">
                  <c:v>0.40544529769622023</c:v>
                </c:pt>
                <c:pt idx="6198">
                  <c:v>0.43803907491923494</c:v>
                </c:pt>
                <c:pt idx="6199">
                  <c:v>0.44083017361804033</c:v>
                </c:pt>
                <c:pt idx="6200">
                  <c:v>0.44185553140846529</c:v>
                </c:pt>
                <c:pt idx="6201">
                  <c:v>0.47163892121641449</c:v>
                </c:pt>
                <c:pt idx="6202">
                  <c:v>0.50558410753113259</c:v>
                </c:pt>
                <c:pt idx="6203">
                  <c:v>0.43237022055282676</c:v>
                </c:pt>
                <c:pt idx="6204">
                  <c:v>0.46767829281795764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.47872361267571145</c:v>
                </c:pt>
                <c:pt idx="6214">
                  <c:v>0.46086091774399773</c:v>
                </c:pt>
                <c:pt idx="6215">
                  <c:v>0.45439435667004885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41910711640080989</c:v>
                </c:pt>
                <c:pt idx="6221">
                  <c:v>0.44846502017120932</c:v>
                </c:pt>
                <c:pt idx="6222">
                  <c:v>0.46587817563512701</c:v>
                </c:pt>
                <c:pt idx="6223">
                  <c:v>0.43965100803470197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47619024764830098</c:v>
                </c:pt>
                <c:pt idx="6229">
                  <c:v>0.43819857312722948</c:v>
                </c:pt>
                <c:pt idx="6230">
                  <c:v>0.46739838957055219</c:v>
                </c:pt>
                <c:pt idx="6231">
                  <c:v>0.42833341289922183</c:v>
                </c:pt>
                <c:pt idx="6232">
                  <c:v>0.45014743463731083</c:v>
                </c:pt>
                <c:pt idx="6233">
                  <c:v>0.42390085570964886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6585129200285982</c:v>
                </c:pt>
                <c:pt idx="6262">
                  <c:v>0.41875520399666949</c:v>
                </c:pt>
                <c:pt idx="6263">
                  <c:v>0.41506856071816117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6199194785276073</c:v>
                </c:pt>
                <c:pt idx="6286">
                  <c:v>0.35006728226068395</c:v>
                </c:pt>
                <c:pt idx="6287">
                  <c:v>0.38643902913565831</c:v>
                </c:pt>
                <c:pt idx="6288">
                  <c:v>0.32872035195103294</c:v>
                </c:pt>
                <c:pt idx="6289">
                  <c:v>0.45853454634865992</c:v>
                </c:pt>
                <c:pt idx="6290">
                  <c:v>0.40607712897789228</c:v>
                </c:pt>
                <c:pt idx="6291">
                  <c:v>0.36987909672262187</c:v>
                </c:pt>
                <c:pt idx="6292">
                  <c:v>0.38229758870809649</c:v>
                </c:pt>
                <c:pt idx="6293">
                  <c:v>0.39435263687311389</c:v>
                </c:pt>
                <c:pt idx="6294">
                  <c:v>0.40222953039609222</c:v>
                </c:pt>
                <c:pt idx="6295">
                  <c:v>0.37304228660924044</c:v>
                </c:pt>
                <c:pt idx="6296">
                  <c:v>0.36460509616323339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24096832446678706</c:v>
                </c:pt>
                <c:pt idx="6302">
                  <c:v>0.46061913219994921</c:v>
                </c:pt>
                <c:pt idx="6303">
                  <c:v>0.47838892831795604</c:v>
                </c:pt>
                <c:pt idx="6304">
                  <c:v>0.44380641542149013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9366399082568804</c:v>
                </c:pt>
                <c:pt idx="6309">
                  <c:v>0.44355314960629921</c:v>
                </c:pt>
                <c:pt idx="6310">
                  <c:v>0.43918832604530045</c:v>
                </c:pt>
                <c:pt idx="6311">
                  <c:v>0.42797970033832772</c:v>
                </c:pt>
                <c:pt idx="6312">
                  <c:v>0.43603919155582899</c:v>
                </c:pt>
                <c:pt idx="6313">
                  <c:v>0.44908637475420843</c:v>
                </c:pt>
                <c:pt idx="6314">
                  <c:v>0.46957608382197447</c:v>
                </c:pt>
                <c:pt idx="6315">
                  <c:v>0.42314342403628113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41393039576072949</c:v>
                </c:pt>
                <c:pt idx="6325">
                  <c:v>0.46224909310761786</c:v>
                </c:pt>
                <c:pt idx="6326">
                  <c:v>0.48065708210995245</c:v>
                </c:pt>
                <c:pt idx="6327">
                  <c:v>0.45035843179908036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43315823380742358</c:v>
                </c:pt>
                <c:pt idx="6337">
                  <c:v>0.43444777611194407</c:v>
                </c:pt>
                <c:pt idx="6338">
                  <c:v>0.40857100780521327</c:v>
                </c:pt>
                <c:pt idx="6339">
                  <c:v>0.42095571678759069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44066084910285325</c:v>
                </c:pt>
                <c:pt idx="6345">
                  <c:v>0.42437442549279952</c:v>
                </c:pt>
                <c:pt idx="6346">
                  <c:v>0.48341234592544541</c:v>
                </c:pt>
                <c:pt idx="6347">
                  <c:v>0.47059504291638538</c:v>
                </c:pt>
                <c:pt idx="6348">
                  <c:v>0.46706228494489599</c:v>
                </c:pt>
                <c:pt idx="6349">
                  <c:v>0.48505423865006025</c:v>
                </c:pt>
                <c:pt idx="6350">
                  <c:v>0.4769119984108065</c:v>
                </c:pt>
                <c:pt idx="6351">
                  <c:v>0.44274956650978453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9630791860750186</c:v>
                </c:pt>
                <c:pt idx="6357">
                  <c:v>0.38707873364781403</c:v>
                </c:pt>
                <c:pt idx="6358">
                  <c:v>0.42205356705674973</c:v>
                </c:pt>
                <c:pt idx="6359">
                  <c:v>0.41468558845118669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8937825093578338</c:v>
                </c:pt>
                <c:pt idx="6365">
                  <c:v>0.38275977921766263</c:v>
                </c:pt>
                <c:pt idx="6366">
                  <c:v>0.40489043680162534</c:v>
                </c:pt>
                <c:pt idx="6367">
                  <c:v>0.36777434690976818</c:v>
                </c:pt>
                <c:pt idx="6368">
                  <c:v>0.44152409046214353</c:v>
                </c:pt>
                <c:pt idx="6369">
                  <c:v>0.39524778719174514</c:v>
                </c:pt>
                <c:pt idx="6370">
                  <c:v>0.37459723820483315</c:v>
                </c:pt>
                <c:pt idx="6371">
                  <c:v>0.36635718951199031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9989785992217897</c:v>
                </c:pt>
                <c:pt idx="6377">
                  <c:v>0.40203370133643229</c:v>
                </c:pt>
                <c:pt idx="6378">
                  <c:v>0.42879153334974152</c:v>
                </c:pt>
                <c:pt idx="6379">
                  <c:v>0.38777853792025024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9360249071005327</c:v>
                </c:pt>
                <c:pt idx="6389">
                  <c:v>0.40409250107949907</c:v>
                </c:pt>
                <c:pt idx="6390">
                  <c:v>0.42613697294662439</c:v>
                </c:pt>
                <c:pt idx="6391">
                  <c:v>0.41235573659198915</c:v>
                </c:pt>
                <c:pt idx="6392">
                  <c:v>0.44740880953599016</c:v>
                </c:pt>
                <c:pt idx="6393">
                  <c:v>0.43062458369626483</c:v>
                </c:pt>
                <c:pt idx="6394">
                  <c:v>0.43331331030685288</c:v>
                </c:pt>
                <c:pt idx="6395">
                  <c:v>0.43360668664248542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7179988553987026</c:v>
                </c:pt>
                <c:pt idx="6405">
                  <c:v>0.43648504273504274</c:v>
                </c:pt>
                <c:pt idx="6406">
                  <c:v>0.40601151556553139</c:v>
                </c:pt>
                <c:pt idx="6407">
                  <c:v>0.37900577454180262</c:v>
                </c:pt>
                <c:pt idx="6408">
                  <c:v>0.42870736348997218</c:v>
                </c:pt>
                <c:pt idx="6409">
                  <c:v>0.40507887839374906</c:v>
                </c:pt>
                <c:pt idx="6410">
                  <c:v>0.42076900527652922</c:v>
                </c:pt>
                <c:pt idx="6411">
                  <c:v>0.41737780448717948</c:v>
                </c:pt>
                <c:pt idx="6412">
                  <c:v>0.43405596779669242</c:v>
                </c:pt>
                <c:pt idx="6413">
                  <c:v>0.38804245399990084</c:v>
                </c:pt>
                <c:pt idx="6414">
                  <c:v>0.42089758892337076</c:v>
                </c:pt>
                <c:pt idx="6415">
                  <c:v>0.39929802779236906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40944944153405161</c:v>
                </c:pt>
                <c:pt idx="6425">
                  <c:v>0.4867645619187469</c:v>
                </c:pt>
                <c:pt idx="6426">
                  <c:v>0.43798027381127635</c:v>
                </c:pt>
                <c:pt idx="6427">
                  <c:v>0.40674574120173768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31614802354920102</c:v>
                </c:pt>
                <c:pt idx="6441">
                  <c:v>0.31965702458975997</c:v>
                </c:pt>
                <c:pt idx="6442">
                  <c:v>0.35253246109624342</c:v>
                </c:pt>
                <c:pt idx="6443">
                  <c:v>0.33786695133194233</c:v>
                </c:pt>
                <c:pt idx="6444">
                  <c:v>0.41210749233240834</c:v>
                </c:pt>
                <c:pt idx="6445">
                  <c:v>0.37857558986309353</c:v>
                </c:pt>
                <c:pt idx="6446">
                  <c:v>0.4173887644825236</c:v>
                </c:pt>
                <c:pt idx="6447">
                  <c:v>0.37470831944378302</c:v>
                </c:pt>
                <c:pt idx="6448">
                  <c:v>0.40697190929749072</c:v>
                </c:pt>
                <c:pt idx="6449">
                  <c:v>0.41411843425894951</c:v>
                </c:pt>
                <c:pt idx="6450">
                  <c:v>0.39620913792285428</c:v>
                </c:pt>
                <c:pt idx="6451">
                  <c:v>0.43777416734362307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45471622501628017</c:v>
                </c:pt>
                <c:pt idx="6464">
                  <c:v>0.46537512846865364</c:v>
                </c:pt>
                <c:pt idx="6465">
                  <c:v>0.43065187239944519</c:v>
                </c:pt>
                <c:pt idx="6466">
                  <c:v>0.40003929273084476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5974155069582503</c:v>
                </c:pt>
                <c:pt idx="6472">
                  <c:v>0.35289872504209763</c:v>
                </c:pt>
                <c:pt idx="6473">
                  <c:v>0.38560423460465998</c:v>
                </c:pt>
                <c:pt idx="6474">
                  <c:v>0.39189189189189189</c:v>
                </c:pt>
                <c:pt idx="6475">
                  <c:v>0.38759223300970869</c:v>
                </c:pt>
                <c:pt idx="6476">
                  <c:v>0.37751339350354746</c:v>
                </c:pt>
                <c:pt idx="6477">
                  <c:v>0.4143395856800039</c:v>
                </c:pt>
                <c:pt idx="6478">
                  <c:v>0.35995501662429097</c:v>
                </c:pt>
                <c:pt idx="6479">
                  <c:v>0.44328929068150208</c:v>
                </c:pt>
                <c:pt idx="6480">
                  <c:v>0.40481840891621829</c:v>
                </c:pt>
                <c:pt idx="6481">
                  <c:v>0.42143133088661383</c:v>
                </c:pt>
                <c:pt idx="6482">
                  <c:v>0.38946127780778861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45849066102804209</c:v>
                </c:pt>
                <c:pt idx="6488">
                  <c:v>0.47476815311760068</c:v>
                </c:pt>
                <c:pt idx="6489">
                  <c:v>0.43454458522591444</c:v>
                </c:pt>
                <c:pt idx="6490">
                  <c:v>0.40247754274123443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43875216304556819</c:v>
                </c:pt>
                <c:pt idx="6496">
                  <c:v>0.40825029308323563</c:v>
                </c:pt>
                <c:pt idx="6497">
                  <c:v>0.4443046683046683</c:v>
                </c:pt>
                <c:pt idx="6498">
                  <c:v>0.35114925665101721</c:v>
                </c:pt>
                <c:pt idx="6499">
                  <c:v>0.41275639493186711</c:v>
                </c:pt>
                <c:pt idx="6500">
                  <c:v>0.44828470508540191</c:v>
                </c:pt>
                <c:pt idx="6501">
                  <c:v>0.41177760452197637</c:v>
                </c:pt>
                <c:pt idx="6502">
                  <c:v>0.41176926805622877</c:v>
                </c:pt>
                <c:pt idx="6503">
                  <c:v>0.37193641195689275</c:v>
                </c:pt>
                <c:pt idx="6504">
                  <c:v>0.39971932243450853</c:v>
                </c:pt>
                <c:pt idx="6505">
                  <c:v>0.38537759010114903</c:v>
                </c:pt>
                <c:pt idx="6506">
                  <c:v>0.38571922715817564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40268125060497528</c:v>
                </c:pt>
                <c:pt idx="6512">
                  <c:v>0.4589512183536788</c:v>
                </c:pt>
                <c:pt idx="6513">
                  <c:v>0.44737441791340532</c:v>
                </c:pt>
                <c:pt idx="6514">
                  <c:v>0.44801757905799178</c:v>
                </c:pt>
                <c:pt idx="6515">
                  <c:v>0.39947129909365559</c:v>
                </c:pt>
                <c:pt idx="6516">
                  <c:v>0.36821821338992861</c:v>
                </c:pt>
                <c:pt idx="6517">
                  <c:v>0.36786407766990292</c:v>
                </c:pt>
                <c:pt idx="6518">
                  <c:v>0</c:v>
                </c:pt>
                <c:pt idx="6519">
                  <c:v>0.39081799591002048</c:v>
                </c:pt>
                <c:pt idx="6520">
                  <c:v>0.35771086172751737</c:v>
                </c:pt>
                <c:pt idx="6521">
                  <c:v>0.40029927969970586</c:v>
                </c:pt>
                <c:pt idx="6522">
                  <c:v>0.45060896355846536</c:v>
                </c:pt>
                <c:pt idx="6523">
                  <c:v>0.44396417445482866</c:v>
                </c:pt>
                <c:pt idx="6524">
                  <c:v>0.4591767461873118</c:v>
                </c:pt>
                <c:pt idx="6525">
                  <c:v>0.38257459926017257</c:v>
                </c:pt>
                <c:pt idx="6526">
                  <c:v>0.38461835189739146</c:v>
                </c:pt>
                <c:pt idx="6527">
                  <c:v>0.38025644692311361</c:v>
                </c:pt>
                <c:pt idx="6528">
                  <c:v>0.41388722944717615</c:v>
                </c:pt>
                <c:pt idx="6529">
                  <c:v>0.43392978372611773</c:v>
                </c:pt>
                <c:pt idx="6530">
                  <c:v>0.43889797095874605</c:v>
                </c:pt>
                <c:pt idx="6531">
                  <c:v>0.43812487552280421</c:v>
                </c:pt>
                <c:pt idx="6532">
                  <c:v>0.4158522699143522</c:v>
                </c:pt>
                <c:pt idx="6533">
                  <c:v>0.38452774352651042</c:v>
                </c:pt>
                <c:pt idx="6534">
                  <c:v>0.43869169394435348</c:v>
                </c:pt>
                <c:pt idx="6535">
                  <c:v>0.44892557861133287</c:v>
                </c:pt>
                <c:pt idx="6536">
                  <c:v>0.43950299030727979</c:v>
                </c:pt>
                <c:pt idx="6537">
                  <c:v>0.4357934841010111</c:v>
                </c:pt>
                <c:pt idx="6538">
                  <c:v>0.39056666350800723</c:v>
                </c:pt>
                <c:pt idx="6539">
                  <c:v>0.38528592340747037</c:v>
                </c:pt>
                <c:pt idx="6540">
                  <c:v>0.39720595295247235</c:v>
                </c:pt>
                <c:pt idx="6541">
                  <c:v>0.38671064118731202</c:v>
                </c:pt>
                <c:pt idx="6542">
                  <c:v>0.41873011350144845</c:v>
                </c:pt>
                <c:pt idx="6543">
                  <c:v>0.41936163953716415</c:v>
                </c:pt>
                <c:pt idx="6544">
                  <c:v>0.40668811543336258</c:v>
                </c:pt>
                <c:pt idx="6545">
                  <c:v>0.44670979578042774</c:v>
                </c:pt>
                <c:pt idx="6546">
                  <c:v>0.45410056725314873</c:v>
                </c:pt>
                <c:pt idx="6547">
                  <c:v>0.47421886283761011</c:v>
                </c:pt>
                <c:pt idx="6548">
                  <c:v>0.46765567050556317</c:v>
                </c:pt>
                <c:pt idx="6549">
                  <c:v>0.40417191588332202</c:v>
                </c:pt>
                <c:pt idx="6550">
                  <c:v>0.39091865022464389</c:v>
                </c:pt>
                <c:pt idx="6551">
                  <c:v>0.3975152571926765</c:v>
                </c:pt>
                <c:pt idx="6552">
                  <c:v>0.37114388981146818</c:v>
                </c:pt>
                <c:pt idx="6553">
                  <c:v>0.45053209582584192</c:v>
                </c:pt>
                <c:pt idx="6554">
                  <c:v>0.43347781619831488</c:v>
                </c:pt>
                <c:pt idx="6555">
                  <c:v>0.4256758178687583</c:v>
                </c:pt>
                <c:pt idx="6556">
                  <c:v>0.39845847111456917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9968868903493604</c:v>
                </c:pt>
                <c:pt idx="6572">
                  <c:v>0.42908194080934164</c:v>
                </c:pt>
                <c:pt idx="6573">
                  <c:v>0.43871272835880332</c:v>
                </c:pt>
                <c:pt idx="6574">
                  <c:v>0.41230439549486697</c:v>
                </c:pt>
                <c:pt idx="6575">
                  <c:v>0.40542872376520772</c:v>
                </c:pt>
                <c:pt idx="6576">
                  <c:v>0.44246823069403712</c:v>
                </c:pt>
                <c:pt idx="6577">
                  <c:v>0.39170209646679371</c:v>
                </c:pt>
                <c:pt idx="6578">
                  <c:v>0.42232266350523617</c:v>
                </c:pt>
                <c:pt idx="6579">
                  <c:v>0.39283171365342051</c:v>
                </c:pt>
                <c:pt idx="6580">
                  <c:v>0.40044703595724007</c:v>
                </c:pt>
                <c:pt idx="6581">
                  <c:v>0.40530335783254073</c:v>
                </c:pt>
                <c:pt idx="6582">
                  <c:v>0.37144694227471903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42027665649305901</c:v>
                </c:pt>
                <c:pt idx="6632">
                  <c:v>0.45885298133818847</c:v>
                </c:pt>
                <c:pt idx="6633">
                  <c:v>0.43307603047273097</c:v>
                </c:pt>
                <c:pt idx="6634">
                  <c:v>0.43837922025723475</c:v>
                </c:pt>
                <c:pt idx="6635">
                  <c:v>0.45487281642660132</c:v>
                </c:pt>
                <c:pt idx="6636">
                  <c:v>0.45466693662684754</c:v>
                </c:pt>
                <c:pt idx="6637">
                  <c:v>0.41419078781776991</c:v>
                </c:pt>
                <c:pt idx="6638">
                  <c:v>0.38564538009345323</c:v>
                </c:pt>
                <c:pt idx="6639">
                  <c:v>0.3575721687638786</c:v>
                </c:pt>
                <c:pt idx="6640">
                  <c:v>0.36530092138796316</c:v>
                </c:pt>
                <c:pt idx="6641">
                  <c:v>0.42933617805362945</c:v>
                </c:pt>
                <c:pt idx="6642">
                  <c:v>0.41144557740157101</c:v>
                </c:pt>
                <c:pt idx="6643">
                  <c:v>0.42629585915215895</c:v>
                </c:pt>
                <c:pt idx="6644">
                  <c:v>0.43952839124582482</c:v>
                </c:pt>
                <c:pt idx="6645">
                  <c:v>0.43838388764264113</c:v>
                </c:pt>
                <c:pt idx="6646">
                  <c:v>0.4013166978992011</c:v>
                </c:pt>
                <c:pt idx="6647">
                  <c:v>0.41294479981047144</c:v>
                </c:pt>
                <c:pt idx="6648">
                  <c:v>0.41296244131455401</c:v>
                </c:pt>
                <c:pt idx="6649">
                  <c:v>0.4030778657616893</c:v>
                </c:pt>
                <c:pt idx="6650">
                  <c:v>0.40226662268507607</c:v>
                </c:pt>
                <c:pt idx="6651">
                  <c:v>0.4679011719344528</c:v>
                </c:pt>
                <c:pt idx="6652">
                  <c:v>0.43405428106462285</c:v>
                </c:pt>
                <c:pt idx="6653">
                  <c:v>0.422883823677076</c:v>
                </c:pt>
                <c:pt idx="6654">
                  <c:v>0.4022719204827831</c:v>
                </c:pt>
                <c:pt idx="6655">
                  <c:v>0.48914285714285716</c:v>
                </c:pt>
                <c:pt idx="6656">
                  <c:v>0.48767144638403997</c:v>
                </c:pt>
                <c:pt idx="6657">
                  <c:v>0.47124133394059003</c:v>
                </c:pt>
                <c:pt idx="6658">
                  <c:v>0.46258596973865201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413008965259619</c:v>
                </c:pt>
                <c:pt idx="6674">
                  <c:v>0.44727654297433939</c:v>
                </c:pt>
                <c:pt idx="6675">
                  <c:v>0.44011482508636207</c:v>
                </c:pt>
                <c:pt idx="6676">
                  <c:v>0.38577263117432253</c:v>
                </c:pt>
                <c:pt idx="6677">
                  <c:v>0.33905888273779566</c:v>
                </c:pt>
                <c:pt idx="6678">
                  <c:v>0.3911780821917808</c:v>
                </c:pt>
                <c:pt idx="6679">
                  <c:v>0.41479569684982398</c:v>
                </c:pt>
                <c:pt idx="6680">
                  <c:v>0.41843006753450129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41791565171705591</c:v>
                </c:pt>
                <c:pt idx="6690">
                  <c:v>0.41756669481842124</c:v>
                </c:pt>
                <c:pt idx="6691">
                  <c:v>0.378597930091779</c:v>
                </c:pt>
                <c:pt idx="6692">
                  <c:v>0.39345229459838482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39784101131575211</c:v>
                </c:pt>
                <c:pt idx="6698">
                  <c:v>0.41936048436687007</c:v>
                </c:pt>
                <c:pt idx="6699">
                  <c:v>0.40659351330355409</c:v>
                </c:pt>
                <c:pt idx="6700">
                  <c:v>0.3750025097881739</c:v>
                </c:pt>
                <c:pt idx="6701">
                  <c:v>0.36282816229116943</c:v>
                </c:pt>
                <c:pt idx="6702">
                  <c:v>0.37703524270922389</c:v>
                </c:pt>
                <c:pt idx="6703">
                  <c:v>0.3934640203363316</c:v>
                </c:pt>
                <c:pt idx="6704">
                  <c:v>0.44318261304021983</c:v>
                </c:pt>
                <c:pt idx="6705">
                  <c:v>0.40595155365829444</c:v>
                </c:pt>
                <c:pt idx="6706">
                  <c:v>0.44379081757917993</c:v>
                </c:pt>
                <c:pt idx="6707">
                  <c:v>0.44826131737701708</c:v>
                </c:pt>
                <c:pt idx="6708">
                  <c:v>0.37985550148010638</c:v>
                </c:pt>
                <c:pt idx="6709">
                  <c:v>0.44491978609625671</c:v>
                </c:pt>
                <c:pt idx="6710">
                  <c:v>0.47480209111277077</c:v>
                </c:pt>
                <c:pt idx="6711">
                  <c:v>0.47394200430710676</c:v>
                </c:pt>
                <c:pt idx="6712">
                  <c:v>0.46311413832824161</c:v>
                </c:pt>
                <c:pt idx="6713">
                  <c:v>0.38605236656596176</c:v>
                </c:pt>
                <c:pt idx="6714">
                  <c:v>0.41246051246051246</c:v>
                </c:pt>
                <c:pt idx="6715">
                  <c:v>0.37623752343314582</c:v>
                </c:pt>
                <c:pt idx="6716">
                  <c:v>0.39443298969072171</c:v>
                </c:pt>
                <c:pt idx="6717">
                  <c:v>0.45068541656128286</c:v>
                </c:pt>
                <c:pt idx="6718">
                  <c:v>0.38140543812742772</c:v>
                </c:pt>
                <c:pt idx="6719">
                  <c:v>0.43178011268463529</c:v>
                </c:pt>
                <c:pt idx="6720">
                  <c:v>0.35250963436413196</c:v>
                </c:pt>
                <c:pt idx="6721">
                  <c:v>0.3452675086107922</c:v>
                </c:pt>
                <c:pt idx="6722">
                  <c:v>0.3836618905664006</c:v>
                </c:pt>
                <c:pt idx="6723">
                  <c:v>0.4534234868288759</c:v>
                </c:pt>
                <c:pt idx="6724">
                  <c:v>0.43111941051781572</c:v>
                </c:pt>
                <c:pt idx="6725">
                  <c:v>0.37607441305212891</c:v>
                </c:pt>
                <c:pt idx="6726">
                  <c:v>0.33617165881838923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8321578998922523</c:v>
                </c:pt>
                <c:pt idx="6736">
                  <c:v>0.34324656304625129</c:v>
                </c:pt>
                <c:pt idx="6737">
                  <c:v>0</c:v>
                </c:pt>
                <c:pt idx="6738">
                  <c:v>0.42431242580134548</c:v>
                </c:pt>
                <c:pt idx="6739">
                  <c:v>0.35113302862641332</c:v>
                </c:pt>
                <c:pt idx="6740">
                  <c:v>0.39176228302441896</c:v>
                </c:pt>
                <c:pt idx="6741">
                  <c:v>0.39294564348521183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7942618930848454</c:v>
                </c:pt>
                <c:pt idx="6747">
                  <c:v>0.42379683103805715</c:v>
                </c:pt>
                <c:pt idx="6748">
                  <c:v>0.35795874683790618</c:v>
                </c:pt>
                <c:pt idx="6749">
                  <c:v>0.36181979059135821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7634871794871799</c:v>
                </c:pt>
                <c:pt idx="6767">
                  <c:v>0.40117109250603522</c:v>
                </c:pt>
                <c:pt idx="6768">
                  <c:v>0.41967296622688605</c:v>
                </c:pt>
                <c:pt idx="6769">
                  <c:v>0.39700577384906233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41228601200813769</c:v>
                </c:pt>
                <c:pt idx="6775">
                  <c:v>0.45517415446744069</c:v>
                </c:pt>
                <c:pt idx="6776">
                  <c:v>0.43994314498030024</c:v>
                </c:pt>
                <c:pt idx="6777">
                  <c:v>0.43056855166802283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42596802841918291</c:v>
                </c:pt>
                <c:pt idx="6786">
                  <c:v>0.41147682320722184</c:v>
                </c:pt>
                <c:pt idx="6787">
                  <c:v>0.41621485437871614</c:v>
                </c:pt>
                <c:pt idx="6788">
                  <c:v>0.42550473423175189</c:v>
                </c:pt>
                <c:pt idx="6789">
                  <c:v>0.4516187142930671</c:v>
                </c:pt>
                <c:pt idx="6790">
                  <c:v>0.3903606557377049</c:v>
                </c:pt>
                <c:pt idx="6791">
                  <c:v>0.4356486210418794</c:v>
                </c:pt>
                <c:pt idx="6792">
                  <c:v>0.3940573045631412</c:v>
                </c:pt>
                <c:pt idx="6793">
                  <c:v>0.46391604074493265</c:v>
                </c:pt>
                <c:pt idx="6794">
                  <c:v>0.4551647350574422</c:v>
                </c:pt>
                <c:pt idx="6795">
                  <c:v>0.4499771167048055</c:v>
                </c:pt>
                <c:pt idx="6796">
                  <c:v>0.4326045480327953</c:v>
                </c:pt>
                <c:pt idx="6797">
                  <c:v>0.42846506011973634</c:v>
                </c:pt>
                <c:pt idx="6798">
                  <c:v>0.45598363626948374</c:v>
                </c:pt>
                <c:pt idx="6799">
                  <c:v>0.46450888298958548</c:v>
                </c:pt>
                <c:pt idx="6800">
                  <c:v>0.45163435469845004</c:v>
                </c:pt>
                <c:pt idx="6801">
                  <c:v>0.39430489927878637</c:v>
                </c:pt>
                <c:pt idx="6802">
                  <c:v>0.49058788451026192</c:v>
                </c:pt>
                <c:pt idx="6803">
                  <c:v>0.47144509251810135</c:v>
                </c:pt>
                <c:pt idx="6804">
                  <c:v>0.42884495715858506</c:v>
                </c:pt>
                <c:pt idx="6805">
                  <c:v>0.43211114843787496</c:v>
                </c:pt>
                <c:pt idx="6806">
                  <c:v>0.38769433093795502</c:v>
                </c:pt>
                <c:pt idx="6807">
                  <c:v>0.4454562985103408</c:v>
                </c:pt>
                <c:pt idx="6808">
                  <c:v>0.42420060585661395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39895558760630628</c:v>
                </c:pt>
                <c:pt idx="6826">
                  <c:v>0.42916359345036137</c:v>
                </c:pt>
                <c:pt idx="6827">
                  <c:v>0.42276411067951858</c:v>
                </c:pt>
                <c:pt idx="6828">
                  <c:v>0.40151215988442085</c:v>
                </c:pt>
                <c:pt idx="6829">
                  <c:v>0.43087311870826278</c:v>
                </c:pt>
                <c:pt idx="6830">
                  <c:v>0.46993806334659349</c:v>
                </c:pt>
                <c:pt idx="6831">
                  <c:v>0.45980437580437578</c:v>
                </c:pt>
                <c:pt idx="6832">
                  <c:v>0.44436623209240073</c:v>
                </c:pt>
                <c:pt idx="6833">
                  <c:v>0.42163939363517716</c:v>
                </c:pt>
                <c:pt idx="6834">
                  <c:v>0.4109136546184739</c:v>
                </c:pt>
                <c:pt idx="6835">
                  <c:v>0.44817853457172341</c:v>
                </c:pt>
                <c:pt idx="6836">
                  <c:v>0.43949099372596645</c:v>
                </c:pt>
                <c:pt idx="6837">
                  <c:v>0.34182753527224569</c:v>
                </c:pt>
                <c:pt idx="6838">
                  <c:v>0.35472030612758665</c:v>
                </c:pt>
                <c:pt idx="6839">
                  <c:v>0.39359099052981833</c:v>
                </c:pt>
                <c:pt idx="6840">
                  <c:v>0.37737181767366235</c:v>
                </c:pt>
                <c:pt idx="6841">
                  <c:v>0.43598552423670933</c:v>
                </c:pt>
                <c:pt idx="6842">
                  <c:v>0.4087967955630874</c:v>
                </c:pt>
                <c:pt idx="6843">
                  <c:v>0.42379564283522553</c:v>
                </c:pt>
                <c:pt idx="6844">
                  <c:v>0.40592173017507727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3701790281329924</c:v>
                </c:pt>
                <c:pt idx="6853">
                  <c:v>0.37421063149480416</c:v>
                </c:pt>
                <c:pt idx="6854">
                  <c:v>0.37125510204081635</c:v>
                </c:pt>
                <c:pt idx="6855">
                  <c:v>0.35966999999999999</c:v>
                </c:pt>
                <c:pt idx="6856">
                  <c:v>0.39247265400115144</c:v>
                </c:pt>
                <c:pt idx="6857">
                  <c:v>0.31529873987829998</c:v>
                </c:pt>
                <c:pt idx="6858">
                  <c:v>0.37678095145725227</c:v>
                </c:pt>
                <c:pt idx="6859">
                  <c:v>0.3656442307692308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4123257335547838</c:v>
                </c:pt>
                <c:pt idx="6869">
                  <c:v>0.41515472230621914</c:v>
                </c:pt>
                <c:pt idx="6870">
                  <c:v>0.42067199344396639</c:v>
                </c:pt>
                <c:pt idx="6871">
                  <c:v>0.44905507422607283</c:v>
                </c:pt>
                <c:pt idx="6872">
                  <c:v>0.37366381879594673</c:v>
                </c:pt>
                <c:pt idx="6873">
                  <c:v>0.36314571725375389</c:v>
                </c:pt>
                <c:pt idx="6874">
                  <c:v>0.40387574252604924</c:v>
                </c:pt>
                <c:pt idx="6875">
                  <c:v>0.38561513270443326</c:v>
                </c:pt>
                <c:pt idx="6876">
                  <c:v>0</c:v>
                </c:pt>
                <c:pt idx="6877">
                  <c:v>0</c:v>
                </c:pt>
                <c:pt idx="6878">
                  <c:v>0.33226074218749996</c:v>
                </c:pt>
                <c:pt idx="6879">
                  <c:v>0.39181914483821262</c:v>
                </c:pt>
                <c:pt idx="6880">
                  <c:v>0.3788856736475551</c:v>
                </c:pt>
                <c:pt idx="6881">
                  <c:v>0.3437216413493786</c:v>
                </c:pt>
                <c:pt idx="6882">
                  <c:v>0.3792424394654878</c:v>
                </c:pt>
                <c:pt idx="6883">
                  <c:v>0.35788380691890792</c:v>
                </c:pt>
                <c:pt idx="6884">
                  <c:v>0.38728041801443147</c:v>
                </c:pt>
                <c:pt idx="6885">
                  <c:v>0.35760271279732653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43105067985166878</c:v>
                </c:pt>
                <c:pt idx="6891">
                  <c:v>0.33962170971405992</c:v>
                </c:pt>
                <c:pt idx="6892">
                  <c:v>0.40529411764705886</c:v>
                </c:pt>
                <c:pt idx="6893">
                  <c:v>0.36997665823769693</c:v>
                </c:pt>
                <c:pt idx="6894">
                  <c:v>0.43429968222928378</c:v>
                </c:pt>
                <c:pt idx="6895">
                  <c:v>0.4106349900403245</c:v>
                </c:pt>
                <c:pt idx="6896">
                  <c:v>0.40438183888696344</c:v>
                </c:pt>
                <c:pt idx="6897">
                  <c:v>0.33825523429710869</c:v>
                </c:pt>
                <c:pt idx="6898">
                  <c:v>0</c:v>
                </c:pt>
                <c:pt idx="6899">
                  <c:v>0</c:v>
                </c:pt>
                <c:pt idx="6900">
                  <c:v>0.41612265084075167</c:v>
                </c:pt>
                <c:pt idx="6901">
                  <c:v>0.42044953724107537</c:v>
                </c:pt>
                <c:pt idx="6902">
                  <c:v>0.38940368734396008</c:v>
                </c:pt>
                <c:pt idx="6903">
                  <c:v>0.35346592287169537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37569426880469425</c:v>
                </c:pt>
                <c:pt idx="6913">
                  <c:v>0.41844041196665027</c:v>
                </c:pt>
                <c:pt idx="6914">
                  <c:v>0.43968529780866877</c:v>
                </c:pt>
                <c:pt idx="6915">
                  <c:v>0.38696192624648956</c:v>
                </c:pt>
                <c:pt idx="6916">
                  <c:v>0.43737573593282497</c:v>
                </c:pt>
                <c:pt idx="6917">
                  <c:v>0.40124170616113747</c:v>
                </c:pt>
                <c:pt idx="6918">
                  <c:v>0.38863779948486171</c:v>
                </c:pt>
                <c:pt idx="6919">
                  <c:v>0.35071839080459771</c:v>
                </c:pt>
                <c:pt idx="6920">
                  <c:v>0.39863623174388241</c:v>
                </c:pt>
                <c:pt idx="6921">
                  <c:v>0.39184753319288618</c:v>
                </c:pt>
                <c:pt idx="6922">
                  <c:v>0.40643407122232911</c:v>
                </c:pt>
                <c:pt idx="6923">
                  <c:v>0.43017626434849426</c:v>
                </c:pt>
                <c:pt idx="6924">
                  <c:v>0.42143368149949922</c:v>
                </c:pt>
                <c:pt idx="6925">
                  <c:v>0.41546189542170975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42636188642925887</c:v>
                </c:pt>
                <c:pt idx="6931">
                  <c:v>0.38926997045003148</c:v>
                </c:pt>
                <c:pt idx="6932">
                  <c:v>0.39621927260529971</c:v>
                </c:pt>
                <c:pt idx="6933">
                  <c:v>0.38262187785745222</c:v>
                </c:pt>
                <c:pt idx="6934">
                  <c:v>0.41177408902846313</c:v>
                </c:pt>
                <c:pt idx="6935">
                  <c:v>0.38305041803901696</c:v>
                </c:pt>
                <c:pt idx="6936">
                  <c:v>0.40522013840136395</c:v>
                </c:pt>
                <c:pt idx="6937">
                  <c:v>0.3879870607263638</c:v>
                </c:pt>
                <c:pt idx="6938">
                  <c:v>0.38842496500458562</c:v>
                </c:pt>
                <c:pt idx="6939">
                  <c:v>0.35166456982483307</c:v>
                </c:pt>
                <c:pt idx="6940">
                  <c:v>0.40794055839087362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.36196828219949612</c:v>
                </c:pt>
                <c:pt idx="6953">
                  <c:v>0.2726461645815681</c:v>
                </c:pt>
                <c:pt idx="6954">
                  <c:v>0.37305019680256574</c:v>
                </c:pt>
                <c:pt idx="6955">
                  <c:v>0.35838741396263518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37618132383273956</c:v>
                </c:pt>
                <c:pt idx="6966">
                  <c:v>0.37123891684639349</c:v>
                </c:pt>
                <c:pt idx="6967">
                  <c:v>0.41003203748864342</c:v>
                </c:pt>
                <c:pt idx="6968">
                  <c:v>0.38367485018364589</c:v>
                </c:pt>
                <c:pt idx="6969">
                  <c:v>0.32940461725394898</c:v>
                </c:pt>
                <c:pt idx="6970">
                  <c:v>0.3330092983939138</c:v>
                </c:pt>
                <c:pt idx="6971">
                  <c:v>0.35986410719376599</c:v>
                </c:pt>
                <c:pt idx="6972">
                  <c:v>0.35839888718342283</c:v>
                </c:pt>
                <c:pt idx="6973">
                  <c:v>0.33546894990650528</c:v>
                </c:pt>
                <c:pt idx="6974">
                  <c:v>0.41950714637752584</c:v>
                </c:pt>
                <c:pt idx="6975">
                  <c:v>0.32935711446740862</c:v>
                </c:pt>
                <c:pt idx="6976">
                  <c:v>0.42797349315402233</c:v>
                </c:pt>
                <c:pt idx="6977">
                  <c:v>0.39602316602316601</c:v>
                </c:pt>
                <c:pt idx="6978">
                  <c:v>0.47359122004035631</c:v>
                </c:pt>
                <c:pt idx="6979">
                  <c:v>0.47754971135343172</c:v>
                </c:pt>
                <c:pt idx="6980">
                  <c:v>0.47976586941164595</c:v>
                </c:pt>
                <c:pt idx="6981">
                  <c:v>0.48041600476568708</c:v>
                </c:pt>
                <c:pt idx="6982">
                  <c:v>0.46249630286897364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4232349737597782</c:v>
                </c:pt>
                <c:pt idx="6988">
                  <c:v>0.44169782914865718</c:v>
                </c:pt>
                <c:pt idx="6989">
                  <c:v>0.41727286639800032</c:v>
                </c:pt>
                <c:pt idx="6990">
                  <c:v>0.40859072400436985</c:v>
                </c:pt>
                <c:pt idx="6991">
                  <c:v>0.42832562534188673</c:v>
                </c:pt>
                <c:pt idx="6992">
                  <c:v>0.42262182149731536</c:v>
                </c:pt>
                <c:pt idx="6993">
                  <c:v>0.48882397381012338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40363297511859808</c:v>
                </c:pt>
                <c:pt idx="6998">
                  <c:v>0.42615759545085297</c:v>
                </c:pt>
                <c:pt idx="6999">
                  <c:v>0.43145625338120291</c:v>
                </c:pt>
                <c:pt idx="7000">
                  <c:v>0.42084167381565152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41918753697495564</c:v>
                </c:pt>
                <c:pt idx="7008">
                  <c:v>0.42216378293354306</c:v>
                </c:pt>
                <c:pt idx="7009">
                  <c:v>0.43733756717147043</c:v>
                </c:pt>
                <c:pt idx="7010">
                  <c:v>0.39721854953234415</c:v>
                </c:pt>
                <c:pt idx="7011">
                  <c:v>0.41436015928420433</c:v>
                </c:pt>
                <c:pt idx="7012">
                  <c:v>0.41004753565173879</c:v>
                </c:pt>
                <c:pt idx="7013">
                  <c:v>0.39734123292366452</c:v>
                </c:pt>
                <c:pt idx="7014">
                  <c:v>0.40834623645172563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.41967932234155192</c:v>
                </c:pt>
                <c:pt idx="7046">
                  <c:v>0.36550683109041598</c:v>
                </c:pt>
                <c:pt idx="7047">
                  <c:v>0.40407323802357664</c:v>
                </c:pt>
                <c:pt idx="7048">
                  <c:v>0.38505503382813289</c:v>
                </c:pt>
                <c:pt idx="7049">
                  <c:v>0.42550020416496537</c:v>
                </c:pt>
                <c:pt idx="7050">
                  <c:v>0.41352920566594925</c:v>
                </c:pt>
                <c:pt idx="7051">
                  <c:v>0.45985488520027828</c:v>
                </c:pt>
                <c:pt idx="7052">
                  <c:v>0</c:v>
                </c:pt>
                <c:pt idx="7053">
                  <c:v>0.42073658536585368</c:v>
                </c:pt>
                <c:pt idx="7054">
                  <c:v>0.45303864686793194</c:v>
                </c:pt>
                <c:pt idx="7055">
                  <c:v>0.4085071136230754</c:v>
                </c:pt>
                <c:pt idx="7056">
                  <c:v>0.38253678238292149</c:v>
                </c:pt>
                <c:pt idx="7057">
                  <c:v>0.36984761546420847</c:v>
                </c:pt>
                <c:pt idx="7058">
                  <c:v>0.36271349995175145</c:v>
                </c:pt>
                <c:pt idx="7059">
                  <c:v>0.32367403354828767</c:v>
                </c:pt>
                <c:pt idx="7060">
                  <c:v>0.47601839356225323</c:v>
                </c:pt>
                <c:pt idx="7061">
                  <c:v>0.48462688054199465</c:v>
                </c:pt>
                <c:pt idx="7062">
                  <c:v>0.43942823108993451</c:v>
                </c:pt>
                <c:pt idx="7063">
                  <c:v>0.40937794767412994</c:v>
                </c:pt>
                <c:pt idx="7064">
                  <c:v>0.44219630709426627</c:v>
                </c:pt>
                <c:pt idx="7065">
                  <c:v>0.45479234021387716</c:v>
                </c:pt>
                <c:pt idx="7066">
                  <c:v>0.40328335832083961</c:v>
                </c:pt>
                <c:pt idx="7067">
                  <c:v>0.45311545968670242</c:v>
                </c:pt>
                <c:pt idx="7068">
                  <c:v>0.36245819397993306</c:v>
                </c:pt>
                <c:pt idx="7069">
                  <c:v>0.36637297351726916</c:v>
                </c:pt>
                <c:pt idx="7070">
                  <c:v>0.38768387063707654</c:v>
                </c:pt>
                <c:pt idx="7071">
                  <c:v>0.34933320162007309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.35792886817306718</c:v>
                </c:pt>
                <c:pt idx="7089">
                  <c:v>0.40290336989428754</c:v>
                </c:pt>
                <c:pt idx="7090">
                  <c:v>0.41558159078550594</c:v>
                </c:pt>
                <c:pt idx="7091">
                  <c:v>0.33828892005610095</c:v>
                </c:pt>
                <c:pt idx="7092">
                  <c:v>0.36375042387249912</c:v>
                </c:pt>
                <c:pt idx="7093">
                  <c:v>0.33882164211754412</c:v>
                </c:pt>
                <c:pt idx="7094">
                  <c:v>0.34412639586482663</c:v>
                </c:pt>
                <c:pt idx="7095">
                  <c:v>0.3796698349174587</c:v>
                </c:pt>
                <c:pt idx="7096">
                  <c:v>0.35470843279582992</c:v>
                </c:pt>
                <c:pt idx="7097">
                  <c:v>0.40508281265496376</c:v>
                </c:pt>
                <c:pt idx="7098">
                  <c:v>0.39034882051772807</c:v>
                </c:pt>
                <c:pt idx="7099">
                  <c:v>0.35649081786740711</c:v>
                </c:pt>
                <c:pt idx="7100">
                  <c:v>0.35949498443445177</c:v>
                </c:pt>
                <c:pt idx="7101">
                  <c:v>0.36883910386965379</c:v>
                </c:pt>
                <c:pt idx="7102">
                  <c:v>0.33528084493518961</c:v>
                </c:pt>
                <c:pt idx="7103">
                  <c:v>0.36838687115951441</c:v>
                </c:pt>
                <c:pt idx="7104">
                  <c:v>0.35387129210658624</c:v>
                </c:pt>
                <c:pt idx="7105">
                  <c:v>0.37492738640279627</c:v>
                </c:pt>
                <c:pt idx="7106">
                  <c:v>0.3863173591114768</c:v>
                </c:pt>
                <c:pt idx="7107">
                  <c:v>0.43671200238260699</c:v>
                </c:pt>
                <c:pt idx="7108">
                  <c:v>0.4004163882177556</c:v>
                </c:pt>
                <c:pt idx="7109">
                  <c:v>0.43571140262361258</c:v>
                </c:pt>
                <c:pt idx="7110">
                  <c:v>0.3627382044227046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7171911362946475</c:v>
                </c:pt>
                <c:pt idx="7120">
                  <c:v>0.37502189781021894</c:v>
                </c:pt>
                <c:pt idx="7121">
                  <c:v>0.38910133843212236</c:v>
                </c:pt>
                <c:pt idx="7122">
                  <c:v>0.36149259381950688</c:v>
                </c:pt>
                <c:pt idx="7123">
                  <c:v>0.42995939238983305</c:v>
                </c:pt>
                <c:pt idx="7124">
                  <c:v>0.43224229118850416</c:v>
                </c:pt>
                <c:pt idx="7125">
                  <c:v>0.43025620576213736</c:v>
                </c:pt>
                <c:pt idx="7126">
                  <c:v>0.36669824019143527</c:v>
                </c:pt>
                <c:pt idx="7127">
                  <c:v>0.35962139226931505</c:v>
                </c:pt>
                <c:pt idx="7128">
                  <c:v>0.37083794048363061</c:v>
                </c:pt>
                <c:pt idx="7129">
                  <c:v>0.33748353715898399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40936597307221539</c:v>
                </c:pt>
                <c:pt idx="7142">
                  <c:v>0.41613807774124928</c:v>
                </c:pt>
                <c:pt idx="7143">
                  <c:v>0.41292282665901159</c:v>
                </c:pt>
                <c:pt idx="7144">
                  <c:v>0.31369030249975682</c:v>
                </c:pt>
                <c:pt idx="7145">
                  <c:v>0.37763913646266584</c:v>
                </c:pt>
                <c:pt idx="7146">
                  <c:v>0.40692072712704691</c:v>
                </c:pt>
                <c:pt idx="7147">
                  <c:v>0.3730202211375635</c:v>
                </c:pt>
                <c:pt idx="7148">
                  <c:v>0.41415955546735461</c:v>
                </c:pt>
                <c:pt idx="7149">
                  <c:v>0.34276972782455456</c:v>
                </c:pt>
                <c:pt idx="7150">
                  <c:v>0.3747234921103082</c:v>
                </c:pt>
                <c:pt idx="7151">
                  <c:v>0.36934115790511884</c:v>
                </c:pt>
                <c:pt idx="7152">
                  <c:v>0.36519056082148499</c:v>
                </c:pt>
                <c:pt idx="7153">
                  <c:v>0.34827704188865538</c:v>
                </c:pt>
                <c:pt idx="7154">
                  <c:v>0.36547032844306815</c:v>
                </c:pt>
                <c:pt idx="7155">
                  <c:v>0.35458442606415169</c:v>
                </c:pt>
                <c:pt idx="7156">
                  <c:v>0.35956566701137538</c:v>
                </c:pt>
                <c:pt idx="7157">
                  <c:v>0.43417652859960548</c:v>
                </c:pt>
                <c:pt idx="7158">
                  <c:v>0.35024209486166002</c:v>
                </c:pt>
                <c:pt idx="7159">
                  <c:v>0.38933386398686637</c:v>
                </c:pt>
                <c:pt idx="7160">
                  <c:v>0.36178461838195902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9041236108403193</c:v>
                </c:pt>
                <c:pt idx="7166">
                  <c:v>0.41756046788263285</c:v>
                </c:pt>
                <c:pt idx="7167">
                  <c:v>0.44145704674398756</c:v>
                </c:pt>
                <c:pt idx="7168">
                  <c:v>0.38521543502714334</c:v>
                </c:pt>
                <c:pt idx="7169">
                  <c:v>0.40688181772482784</c:v>
                </c:pt>
                <c:pt idx="7170">
                  <c:v>0.43841824644549759</c:v>
                </c:pt>
                <c:pt idx="7171">
                  <c:v>0.4243079762148862</c:v>
                </c:pt>
                <c:pt idx="7172">
                  <c:v>0.38904675286367435</c:v>
                </c:pt>
                <c:pt idx="7173">
                  <c:v>0.39074925478704586</c:v>
                </c:pt>
                <c:pt idx="7174">
                  <c:v>0.39932371291136831</c:v>
                </c:pt>
                <c:pt idx="7175">
                  <c:v>0.37927672486693526</c:v>
                </c:pt>
                <c:pt idx="7176">
                  <c:v>0</c:v>
                </c:pt>
                <c:pt idx="7177">
                  <c:v>0.3422279540587892</c:v>
                </c:pt>
                <c:pt idx="7178">
                  <c:v>0.40749937043565854</c:v>
                </c:pt>
                <c:pt idx="7179">
                  <c:v>0.419464040760337</c:v>
                </c:pt>
                <c:pt idx="7180">
                  <c:v>0.43566599053414468</c:v>
                </c:pt>
                <c:pt idx="7181">
                  <c:v>0.41059034509499803</c:v>
                </c:pt>
                <c:pt idx="7182">
                  <c:v>0.36501070455430124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36402490241612728</c:v>
                </c:pt>
                <c:pt idx="7188">
                  <c:v>0.349534706331045</c:v>
                </c:pt>
                <c:pt idx="7189">
                  <c:v>0.35884828024854448</c:v>
                </c:pt>
                <c:pt idx="7190">
                  <c:v>0.34239727692681743</c:v>
                </c:pt>
                <c:pt idx="7191">
                  <c:v>0.35209691983545699</c:v>
                </c:pt>
                <c:pt idx="7192">
                  <c:v>0.38059940739301501</c:v>
                </c:pt>
                <c:pt idx="7193">
                  <c:v>0.34769697261394811</c:v>
                </c:pt>
                <c:pt idx="7194">
                  <c:v>0.40678118919944956</c:v>
                </c:pt>
                <c:pt idx="7195">
                  <c:v>0.41965895249695495</c:v>
                </c:pt>
                <c:pt idx="7196">
                  <c:v>0.42648290639914288</c:v>
                </c:pt>
                <c:pt idx="7197">
                  <c:v>0.4229664370511505</c:v>
                </c:pt>
                <c:pt idx="7198">
                  <c:v>0.40008129303749046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.38254701261604379</c:v>
                </c:pt>
                <c:pt idx="7209">
                  <c:v>0.3792956504702194</c:v>
                </c:pt>
                <c:pt idx="7210">
                  <c:v>0.41301213960546285</c:v>
                </c:pt>
                <c:pt idx="7211">
                  <c:v>0.41138762837353715</c:v>
                </c:pt>
                <c:pt idx="7212">
                  <c:v>0.4836352626532775</c:v>
                </c:pt>
                <c:pt idx="7213">
                  <c:v>0.4724094881398252</c:v>
                </c:pt>
                <c:pt idx="7214">
                  <c:v>0.46376414472015026</c:v>
                </c:pt>
                <c:pt idx="7215">
                  <c:v>0.44534807078030725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44041078436369191</c:v>
                </c:pt>
                <c:pt idx="7221">
                  <c:v>0.45791955060688133</c:v>
                </c:pt>
                <c:pt idx="7222">
                  <c:v>0.48403873028548611</c:v>
                </c:pt>
                <c:pt idx="7223">
                  <c:v>0.44729227163890167</c:v>
                </c:pt>
                <c:pt idx="7224">
                  <c:v>0.39745052159500832</c:v>
                </c:pt>
                <c:pt idx="7225">
                  <c:v>0.41932773109243698</c:v>
                </c:pt>
                <c:pt idx="7226">
                  <c:v>0.40925557136083451</c:v>
                </c:pt>
                <c:pt idx="7227">
                  <c:v>0.38317467987436582</c:v>
                </c:pt>
                <c:pt idx="7228">
                  <c:v>0.41160487804878049</c:v>
                </c:pt>
                <c:pt idx="7229">
                  <c:v>0.42444632038931374</c:v>
                </c:pt>
                <c:pt idx="7230">
                  <c:v>0.45532630745633562</c:v>
                </c:pt>
                <c:pt idx="7231">
                  <c:v>0.42546111056894703</c:v>
                </c:pt>
                <c:pt idx="7232">
                  <c:v>0.38748309178743962</c:v>
                </c:pt>
                <c:pt idx="7233">
                  <c:v>0.41807772380291464</c:v>
                </c:pt>
                <c:pt idx="7234">
                  <c:v>0.41468747035948023</c:v>
                </c:pt>
                <c:pt idx="7235">
                  <c:v>0.40356043110084683</c:v>
                </c:pt>
                <c:pt idx="7236">
                  <c:v>0.43313408641912771</c:v>
                </c:pt>
                <c:pt idx="7237">
                  <c:v>0.45704807644699708</c:v>
                </c:pt>
                <c:pt idx="7238">
                  <c:v>0.4660065343051018</c:v>
                </c:pt>
                <c:pt idx="7239">
                  <c:v>0.43857878267891398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44118870728083204</c:v>
                </c:pt>
                <c:pt idx="7248">
                  <c:v>0.44370363139398677</c:v>
                </c:pt>
                <c:pt idx="7249">
                  <c:v>0.43309345615045097</c:v>
                </c:pt>
                <c:pt idx="7250">
                  <c:v>0.43000877449546654</c:v>
                </c:pt>
                <c:pt idx="7251">
                  <c:v>0.45742267526108027</c:v>
                </c:pt>
                <c:pt idx="7252">
                  <c:v>0.45404861355744552</c:v>
                </c:pt>
                <c:pt idx="7253">
                  <c:v>0.4663629574309186</c:v>
                </c:pt>
                <c:pt idx="7254">
                  <c:v>0.38985456192441248</c:v>
                </c:pt>
                <c:pt idx="7255">
                  <c:v>0.42885668589153297</c:v>
                </c:pt>
                <c:pt idx="7256">
                  <c:v>0.40081833060556465</c:v>
                </c:pt>
                <c:pt idx="7257">
                  <c:v>0.41286675114533583</c:v>
                </c:pt>
                <c:pt idx="7258">
                  <c:v>0.41655413853463369</c:v>
                </c:pt>
                <c:pt idx="7259">
                  <c:v>0.43117060777799487</c:v>
                </c:pt>
                <c:pt idx="7260">
                  <c:v>0.46945351728172385</c:v>
                </c:pt>
                <c:pt idx="7261">
                  <c:v>0.41913595555775995</c:v>
                </c:pt>
                <c:pt idx="7262">
                  <c:v>0.52379991932230741</c:v>
                </c:pt>
                <c:pt idx="7263">
                  <c:v>0.4688810503625318</c:v>
                </c:pt>
                <c:pt idx="7264">
                  <c:v>0.49391593469306733</c:v>
                </c:pt>
                <c:pt idx="7265">
                  <c:v>0.46381591941536637</c:v>
                </c:pt>
                <c:pt idx="7266">
                  <c:v>0.44502765158996638</c:v>
                </c:pt>
                <c:pt idx="7267">
                  <c:v>0.41417503586800575</c:v>
                </c:pt>
                <c:pt idx="7268">
                  <c:v>0.3989401557724539</c:v>
                </c:pt>
                <c:pt idx="7269">
                  <c:v>0.39532751091703061</c:v>
                </c:pt>
                <c:pt idx="7270">
                  <c:v>0.46040668045814626</c:v>
                </c:pt>
                <c:pt idx="7271">
                  <c:v>0.4674013508709563</c:v>
                </c:pt>
                <c:pt idx="7272">
                  <c:v>0.45964405232735017</c:v>
                </c:pt>
                <c:pt idx="7273">
                  <c:v>0.44546240716247837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4275220125786163</c:v>
                </c:pt>
                <c:pt idx="7283">
                  <c:v>0.46492685661858402</c:v>
                </c:pt>
                <c:pt idx="7284">
                  <c:v>0.44443833149944983</c:v>
                </c:pt>
                <c:pt idx="7285">
                  <c:v>0.41054204660587634</c:v>
                </c:pt>
                <c:pt idx="7286">
                  <c:v>0.44823808394593312</c:v>
                </c:pt>
                <c:pt idx="7287">
                  <c:v>0.46166424588858174</c:v>
                </c:pt>
                <c:pt idx="7288">
                  <c:v>0.44961177366150723</c:v>
                </c:pt>
                <c:pt idx="7289">
                  <c:v>0.465130677493022</c:v>
                </c:pt>
                <c:pt idx="7290">
                  <c:v>0.48338211883120225</c:v>
                </c:pt>
                <c:pt idx="7291">
                  <c:v>0.43305360594039266</c:v>
                </c:pt>
                <c:pt idx="7292">
                  <c:v>0.44131542834738291</c:v>
                </c:pt>
                <c:pt idx="7293">
                  <c:v>0.38995583416441087</c:v>
                </c:pt>
                <c:pt idx="7294">
                  <c:v>0.43313156152463822</c:v>
                </c:pt>
                <c:pt idx="7295">
                  <c:v>0.38771344080892872</c:v>
                </c:pt>
                <c:pt idx="7296">
                  <c:v>0.42382538827103033</c:v>
                </c:pt>
                <c:pt idx="7297">
                  <c:v>0.44046456576416626</c:v>
                </c:pt>
                <c:pt idx="7298">
                  <c:v>0.43201386177274503</c:v>
                </c:pt>
                <c:pt idx="7299">
                  <c:v>0.37833111012301768</c:v>
                </c:pt>
                <c:pt idx="7300">
                  <c:v>0.33923017482855211</c:v>
                </c:pt>
                <c:pt idx="7301">
                  <c:v>0.39972168905950101</c:v>
                </c:pt>
                <c:pt idx="7302">
                  <c:v>0.39669903865018641</c:v>
                </c:pt>
                <c:pt idx="7303">
                  <c:v>0.40689207387456716</c:v>
                </c:pt>
                <c:pt idx="7304">
                  <c:v>0.45789762796504369</c:v>
                </c:pt>
                <c:pt idx="7305">
                  <c:v>0.44173471853104618</c:v>
                </c:pt>
                <c:pt idx="7306">
                  <c:v>0.41663201663201666</c:v>
                </c:pt>
                <c:pt idx="7307">
                  <c:v>0.43459684707299928</c:v>
                </c:pt>
                <c:pt idx="7308">
                  <c:v>0.44392124608029609</c:v>
                </c:pt>
                <c:pt idx="7309">
                  <c:v>0.42499381463704289</c:v>
                </c:pt>
                <c:pt idx="7310">
                  <c:v>0.41931750447049476</c:v>
                </c:pt>
                <c:pt idx="7311">
                  <c:v>0.38846830126013476</c:v>
                </c:pt>
                <c:pt idx="7312">
                  <c:v>0.35763099081201888</c:v>
                </c:pt>
                <c:pt idx="7313">
                  <c:v>0.43162912876392473</c:v>
                </c:pt>
                <c:pt idx="7314">
                  <c:v>0.38148367075513517</c:v>
                </c:pt>
                <c:pt idx="7315">
                  <c:v>0.38760205328770475</c:v>
                </c:pt>
                <c:pt idx="7316">
                  <c:v>0.40084682810875055</c:v>
                </c:pt>
                <c:pt idx="7317">
                  <c:v>0.4368697788697789</c:v>
                </c:pt>
                <c:pt idx="7318">
                  <c:v>0.40895529784914264</c:v>
                </c:pt>
                <c:pt idx="7319">
                  <c:v>0.4452976400140895</c:v>
                </c:pt>
                <c:pt idx="7320">
                  <c:v>0.40991830150387681</c:v>
                </c:pt>
                <c:pt idx="7321">
                  <c:v>0.39762621879626325</c:v>
                </c:pt>
                <c:pt idx="7322">
                  <c:v>0.32370889599010411</c:v>
                </c:pt>
                <c:pt idx="7323">
                  <c:v>0.40257978592216248</c:v>
                </c:pt>
                <c:pt idx="7324">
                  <c:v>0.41353410008071023</c:v>
                </c:pt>
                <c:pt idx="7325">
                  <c:v>0.45936393998305169</c:v>
                </c:pt>
                <c:pt idx="7326">
                  <c:v>0.39682095371388587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8521008403361345</c:v>
                </c:pt>
                <c:pt idx="7331">
                  <c:v>0.40339207256578635</c:v>
                </c:pt>
                <c:pt idx="7332">
                  <c:v>0.40609994749653955</c:v>
                </c:pt>
                <c:pt idx="7333">
                  <c:v>0.41783290199716783</c:v>
                </c:pt>
                <c:pt idx="7334">
                  <c:v>0.44307408882692689</c:v>
                </c:pt>
                <c:pt idx="7335">
                  <c:v>0.45086872106337433</c:v>
                </c:pt>
                <c:pt idx="7336">
                  <c:v>0.43354985868002183</c:v>
                </c:pt>
                <c:pt idx="7337">
                  <c:v>0.41338704062857429</c:v>
                </c:pt>
                <c:pt idx="7338">
                  <c:v>0.45899909556828455</c:v>
                </c:pt>
                <c:pt idx="7339">
                  <c:v>0.45298861722219391</c:v>
                </c:pt>
                <c:pt idx="7340">
                  <c:v>0.42283944296539011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.3553929382215138</c:v>
                </c:pt>
                <c:pt idx="7346">
                  <c:v>0.36336798744605731</c:v>
                </c:pt>
                <c:pt idx="7347">
                  <c:v>0.35131623111963556</c:v>
                </c:pt>
                <c:pt idx="7348">
                  <c:v>0.34716926492591343</c:v>
                </c:pt>
                <c:pt idx="7349">
                  <c:v>0.35610187825744916</c:v>
                </c:pt>
                <c:pt idx="7350">
                  <c:v>0.38116497903242308</c:v>
                </c:pt>
                <c:pt idx="7351">
                  <c:v>0.42131769226879706</c:v>
                </c:pt>
                <c:pt idx="7352">
                  <c:v>0.36553591649844908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4516531503431069</c:v>
                </c:pt>
                <c:pt idx="7362">
                  <c:v>0.37160336726703214</c:v>
                </c:pt>
                <c:pt idx="7363">
                  <c:v>0.40026799007444169</c:v>
                </c:pt>
                <c:pt idx="7364">
                  <c:v>0.36956455619202105</c:v>
                </c:pt>
                <c:pt idx="7365">
                  <c:v>0.38599211962012525</c:v>
                </c:pt>
                <c:pt idx="7366">
                  <c:v>0.36343684681994626</c:v>
                </c:pt>
                <c:pt idx="7367">
                  <c:v>0.38988690625785372</c:v>
                </c:pt>
                <c:pt idx="7368">
                  <c:v>0.37333734879285246</c:v>
                </c:pt>
                <c:pt idx="7369">
                  <c:v>0.42976636713735561</c:v>
                </c:pt>
                <c:pt idx="7370">
                  <c:v>0.45693227502319345</c:v>
                </c:pt>
                <c:pt idx="7371">
                  <c:v>0.40010778074317382</c:v>
                </c:pt>
                <c:pt idx="7372">
                  <c:v>0.42396660557931176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.44060752980754964</c:v>
                </c:pt>
                <c:pt idx="7396">
                  <c:v>0.43417085427135682</c:v>
                </c:pt>
                <c:pt idx="7397">
                  <c:v>0.45170726786704996</c:v>
                </c:pt>
                <c:pt idx="7398">
                  <c:v>0.41789216906456911</c:v>
                </c:pt>
                <c:pt idx="7399">
                  <c:v>0.38154952853115581</c:v>
                </c:pt>
                <c:pt idx="7400">
                  <c:v>0.3998656181564802</c:v>
                </c:pt>
                <c:pt idx="7401">
                  <c:v>0.42392876469720076</c:v>
                </c:pt>
                <c:pt idx="7402">
                  <c:v>0.39343044428259288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2740269277845777</c:v>
                </c:pt>
                <c:pt idx="7408">
                  <c:v>0.40603047077842552</c:v>
                </c:pt>
                <c:pt idx="7409">
                  <c:v>0.40422625190427047</c:v>
                </c:pt>
                <c:pt idx="7410">
                  <c:v>0.4167269704674359</c:v>
                </c:pt>
                <c:pt idx="7411">
                  <c:v>0.38907373669575224</c:v>
                </c:pt>
                <c:pt idx="7412">
                  <c:v>0.38120000000000004</c:v>
                </c:pt>
                <c:pt idx="7413">
                  <c:v>0.41219230769230769</c:v>
                </c:pt>
                <c:pt idx="7414">
                  <c:v>0.39874771216645793</c:v>
                </c:pt>
                <c:pt idx="7415">
                  <c:v>0.41430277370677959</c:v>
                </c:pt>
                <c:pt idx="7416">
                  <c:v>0.4017914673435517</c:v>
                </c:pt>
                <c:pt idx="7417">
                  <c:v>0.37417814691401008</c:v>
                </c:pt>
                <c:pt idx="7418">
                  <c:v>0.43862870365712558</c:v>
                </c:pt>
                <c:pt idx="7419">
                  <c:v>0.42656511880114362</c:v>
                </c:pt>
                <c:pt idx="7420">
                  <c:v>0.35424482985285938</c:v>
                </c:pt>
                <c:pt idx="7421">
                  <c:v>0.3780944881889764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4177515390049449</c:v>
                </c:pt>
                <c:pt idx="7443">
                  <c:v>0.42287608572750168</c:v>
                </c:pt>
                <c:pt idx="7444">
                  <c:v>0.43567603748326644</c:v>
                </c:pt>
                <c:pt idx="7445">
                  <c:v>0.33673016832980546</c:v>
                </c:pt>
                <c:pt idx="7446">
                  <c:v>0.42290910923014913</c:v>
                </c:pt>
                <c:pt idx="7447">
                  <c:v>0.4039562624254473</c:v>
                </c:pt>
                <c:pt idx="7448">
                  <c:v>0.4253617783082202</c:v>
                </c:pt>
                <c:pt idx="7449">
                  <c:v>0.39996012560434629</c:v>
                </c:pt>
                <c:pt idx="7450">
                  <c:v>0.43958418680868494</c:v>
                </c:pt>
                <c:pt idx="7451">
                  <c:v>0.43350835563184731</c:v>
                </c:pt>
                <c:pt idx="7452">
                  <c:v>0.39715345342452552</c:v>
                </c:pt>
                <c:pt idx="7453">
                  <c:v>0.37529563843539043</c:v>
                </c:pt>
                <c:pt idx="7454">
                  <c:v>0.39932030164715221</c:v>
                </c:pt>
                <c:pt idx="7455">
                  <c:v>0.39073992242352823</c:v>
                </c:pt>
                <c:pt idx="7456">
                  <c:v>0.37597101449275361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45130761523046092</c:v>
                </c:pt>
                <c:pt idx="7462">
                  <c:v>0.43763839414652933</c:v>
                </c:pt>
                <c:pt idx="7463">
                  <c:v>0.41943558282208587</c:v>
                </c:pt>
                <c:pt idx="7464">
                  <c:v>0.41690085097961604</c:v>
                </c:pt>
                <c:pt idx="7465">
                  <c:v>0.43944109075770194</c:v>
                </c:pt>
                <c:pt idx="7466">
                  <c:v>0.41770517849163397</c:v>
                </c:pt>
                <c:pt idx="7467">
                  <c:v>0.42383048165364451</c:v>
                </c:pt>
                <c:pt idx="7468">
                  <c:v>0.40193739216169583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42603493196950692</c:v>
                </c:pt>
                <c:pt idx="7478">
                  <c:v>0.45245066521588601</c:v>
                </c:pt>
                <c:pt idx="7479">
                  <c:v>0.39673538661209001</c:v>
                </c:pt>
                <c:pt idx="7480">
                  <c:v>0.42018478685960109</c:v>
                </c:pt>
                <c:pt idx="7481">
                  <c:v>0.37565316956385969</c:v>
                </c:pt>
                <c:pt idx="7482">
                  <c:v>0.44381604405417469</c:v>
                </c:pt>
                <c:pt idx="7483">
                  <c:v>0.4730991797916772</c:v>
                </c:pt>
                <c:pt idx="7484">
                  <c:v>0.41322289156626507</c:v>
                </c:pt>
                <c:pt idx="7485">
                  <c:v>0.44601461715799284</c:v>
                </c:pt>
                <c:pt idx="7486">
                  <c:v>0.38979321184734028</c:v>
                </c:pt>
                <c:pt idx="7487">
                  <c:v>0.42634274915456533</c:v>
                </c:pt>
                <c:pt idx="7488">
                  <c:v>0.39589811283856463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3056863114291096</c:v>
                </c:pt>
                <c:pt idx="7510">
                  <c:v>0.37277169663799847</c:v>
                </c:pt>
                <c:pt idx="7511">
                  <c:v>0.38239005828235634</c:v>
                </c:pt>
                <c:pt idx="7512">
                  <c:v>0.3695156162334019</c:v>
                </c:pt>
                <c:pt idx="7513">
                  <c:v>0.40630639514816824</c:v>
                </c:pt>
                <c:pt idx="7514">
                  <c:v>0.40475324544122848</c:v>
                </c:pt>
                <c:pt idx="7515">
                  <c:v>0.38622438928289993</c:v>
                </c:pt>
                <c:pt idx="7516">
                  <c:v>0.39939563230066027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44267975460122699</c:v>
                </c:pt>
                <c:pt idx="7521">
                  <c:v>0.41874155278570352</c:v>
                </c:pt>
                <c:pt idx="7522">
                  <c:v>0.37976532450460104</c:v>
                </c:pt>
                <c:pt idx="7523">
                  <c:v>0.34945891591649109</c:v>
                </c:pt>
                <c:pt idx="7524">
                  <c:v>0.39222706169530458</c:v>
                </c:pt>
                <c:pt idx="7525">
                  <c:v>0.44806986643182156</c:v>
                </c:pt>
                <c:pt idx="7526">
                  <c:v>0.40471648118706943</c:v>
                </c:pt>
                <c:pt idx="7527">
                  <c:v>0.41220784237975661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4837722281605288</c:v>
                </c:pt>
                <c:pt idx="7537">
                  <c:v>0.40476501962362882</c:v>
                </c:pt>
                <c:pt idx="7538">
                  <c:v>0.38949873568347465</c:v>
                </c:pt>
                <c:pt idx="7539">
                  <c:v>0.40529771223675576</c:v>
                </c:pt>
                <c:pt idx="7540">
                  <c:v>0.37601495989370598</c:v>
                </c:pt>
                <c:pt idx="7541">
                  <c:v>0.34711214582920547</c:v>
                </c:pt>
                <c:pt idx="7542">
                  <c:v>0.3802478063831839</c:v>
                </c:pt>
                <c:pt idx="7543">
                  <c:v>0.41190779794016674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44135726579788542</c:v>
                </c:pt>
                <c:pt idx="7548">
                  <c:v>0.41812090242961819</c:v>
                </c:pt>
                <c:pt idx="7549">
                  <c:v>0.39462141750580948</c:v>
                </c:pt>
                <c:pt idx="7550">
                  <c:v>0.45049142416650612</c:v>
                </c:pt>
                <c:pt idx="7551">
                  <c:v>0.39518308204425295</c:v>
                </c:pt>
                <c:pt idx="7552">
                  <c:v>0.43614764327541522</c:v>
                </c:pt>
                <c:pt idx="7553">
                  <c:v>0.42904838253324529</c:v>
                </c:pt>
                <c:pt idx="7554">
                  <c:v>0.3934277592628897</c:v>
                </c:pt>
                <c:pt idx="7555">
                  <c:v>0.4099752078168295</c:v>
                </c:pt>
                <c:pt idx="7556">
                  <c:v>0.41721295192689711</c:v>
                </c:pt>
                <c:pt idx="7557">
                  <c:v>0.42894114167406089</c:v>
                </c:pt>
                <c:pt idx="7558">
                  <c:v>0.36773255813953487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8584817704499735</c:v>
                </c:pt>
                <c:pt idx="7564">
                  <c:v>0.42085866079548173</c:v>
                </c:pt>
                <c:pt idx="7565">
                  <c:v>0.42637921928266193</c:v>
                </c:pt>
                <c:pt idx="7566">
                  <c:v>0.47421420540646236</c:v>
                </c:pt>
                <c:pt idx="7567">
                  <c:v>0.46079242198393999</c:v>
                </c:pt>
                <c:pt idx="7568">
                  <c:v>0.46858205667857666</c:v>
                </c:pt>
                <c:pt idx="7569">
                  <c:v>0.40627236676661188</c:v>
                </c:pt>
                <c:pt idx="7570">
                  <c:v>0.43593328427765515</c:v>
                </c:pt>
                <c:pt idx="7571">
                  <c:v>0.45272127271831747</c:v>
                </c:pt>
                <c:pt idx="7572">
                  <c:v>0.45374477190934737</c:v>
                </c:pt>
                <c:pt idx="7573">
                  <c:v>0.44573104604160507</c:v>
                </c:pt>
                <c:pt idx="7574">
                  <c:v>0.41941526695386999</c:v>
                </c:pt>
                <c:pt idx="7575">
                  <c:v>0.44817216697891155</c:v>
                </c:pt>
                <c:pt idx="7576">
                  <c:v>0.4619515068224207</c:v>
                </c:pt>
                <c:pt idx="7577">
                  <c:v>0.44672480620155036</c:v>
                </c:pt>
                <c:pt idx="7578">
                  <c:v>0.42704254894127042</c:v>
                </c:pt>
                <c:pt idx="7579">
                  <c:v>0.40639744102359054</c:v>
                </c:pt>
                <c:pt idx="7580">
                  <c:v>0.3942882249560633</c:v>
                </c:pt>
                <c:pt idx="7581">
                  <c:v>0.40669075072994509</c:v>
                </c:pt>
                <c:pt idx="7582">
                  <c:v>0.39730701973519861</c:v>
                </c:pt>
                <c:pt idx="7583">
                  <c:v>0.40929280277483376</c:v>
                </c:pt>
                <c:pt idx="7584">
                  <c:v>0.43260794130768848</c:v>
                </c:pt>
                <c:pt idx="7585">
                  <c:v>0.4108807776234874</c:v>
                </c:pt>
                <c:pt idx="7586">
                  <c:v>0.41225195791092112</c:v>
                </c:pt>
                <c:pt idx="7587">
                  <c:v>0.42722050375607601</c:v>
                </c:pt>
                <c:pt idx="7588">
                  <c:v>0.43133112130379625</c:v>
                </c:pt>
                <c:pt idx="7589">
                  <c:v>0.41964744222792805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8665297741273097</c:v>
                </c:pt>
                <c:pt idx="7595">
                  <c:v>0.37029763876401833</c:v>
                </c:pt>
                <c:pt idx="7596">
                  <c:v>0.43573230520253226</c:v>
                </c:pt>
                <c:pt idx="7597">
                  <c:v>0.40720269619643717</c:v>
                </c:pt>
                <c:pt idx="7598">
                  <c:v>0.44078566715728568</c:v>
                </c:pt>
                <c:pt idx="7599">
                  <c:v>0.35301928240175739</c:v>
                </c:pt>
                <c:pt idx="7600">
                  <c:v>0.44101946425130079</c:v>
                </c:pt>
                <c:pt idx="7601">
                  <c:v>0.39749125741219399</c:v>
                </c:pt>
                <c:pt idx="7602">
                  <c:v>0.37578537803823608</c:v>
                </c:pt>
                <c:pt idx="7603">
                  <c:v>0.32425478974869376</c:v>
                </c:pt>
                <c:pt idx="7604">
                  <c:v>0.44571285392132293</c:v>
                </c:pt>
                <c:pt idx="7605">
                  <c:v>0.34534674636730328</c:v>
                </c:pt>
                <c:pt idx="7606">
                  <c:v>0.44872015281757405</c:v>
                </c:pt>
                <c:pt idx="7607">
                  <c:v>0.41608445668454369</c:v>
                </c:pt>
                <c:pt idx="7608">
                  <c:v>0.42643593519882178</c:v>
                </c:pt>
                <c:pt idx="7609">
                  <c:v>0.41562837241243988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45012321243010539</c:v>
                </c:pt>
                <c:pt idx="7619">
                  <c:v>0.4769218636014117</c:v>
                </c:pt>
                <c:pt idx="7620">
                  <c:v>0.41965927258193442</c:v>
                </c:pt>
                <c:pt idx="7621">
                  <c:v>0.40400502512562819</c:v>
                </c:pt>
                <c:pt idx="7622">
                  <c:v>0.45151723460669746</c:v>
                </c:pt>
                <c:pt idx="7623">
                  <c:v>0.43024404703092584</c:v>
                </c:pt>
                <c:pt idx="7624">
                  <c:v>0.47886080248411034</c:v>
                </c:pt>
                <c:pt idx="7625">
                  <c:v>0.44976965024445281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41559806295399515</c:v>
                </c:pt>
                <c:pt idx="7631">
                  <c:v>0.40923902342980906</c:v>
                </c:pt>
                <c:pt idx="7632">
                  <c:v>0.34588369658323026</c:v>
                </c:pt>
                <c:pt idx="7633">
                  <c:v>0.39821133469427428</c:v>
                </c:pt>
                <c:pt idx="7634">
                  <c:v>0.38221238938053104</c:v>
                </c:pt>
                <c:pt idx="7635">
                  <c:v>0.32719705305458552</c:v>
                </c:pt>
                <c:pt idx="7636">
                  <c:v>0.36101258581235701</c:v>
                </c:pt>
                <c:pt idx="7637">
                  <c:v>0.36758471521268921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2562797492813043</c:v>
                </c:pt>
                <c:pt idx="7643">
                  <c:v>0.41745602165087958</c:v>
                </c:pt>
                <c:pt idx="7644">
                  <c:v>0.41025827750267019</c:v>
                </c:pt>
                <c:pt idx="7645">
                  <c:v>0.42500984251968504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.39334286395044082</c:v>
                </c:pt>
                <c:pt idx="7651">
                  <c:v>0.38151327892825132</c:v>
                </c:pt>
                <c:pt idx="7652">
                  <c:v>0.39018581399735902</c:v>
                </c:pt>
                <c:pt idx="7653">
                  <c:v>0.32541194399466616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F54-455D-B31B-F6FAF715C791}"/>
            </c:ext>
          </c:extLst>
        </c:ser>
        <c:ser>
          <c:idx val="4"/>
          <c:order val="4"/>
          <c:tx>
            <c:strRef>
              <c:f>'004'!$FU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FF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0217789341813631</c:v>
                </c:pt>
                <c:pt idx="4">
                  <c:v>0.44318284311269229</c:v>
                </c:pt>
                <c:pt idx="5">
                  <c:v>0.4030052523407171</c:v>
                </c:pt>
                <c:pt idx="6">
                  <c:v>0.46256522151598523</c:v>
                </c:pt>
                <c:pt idx="7">
                  <c:v>0.48352381419532048</c:v>
                </c:pt>
                <c:pt idx="8">
                  <c:v>0.47312123654639421</c:v>
                </c:pt>
                <c:pt idx="9">
                  <c:v>0.46683302645605196</c:v>
                </c:pt>
                <c:pt idx="10">
                  <c:v>0.453580339908667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332516780167551</c:v>
                </c:pt>
                <c:pt idx="26">
                  <c:v>0.47251671673611784</c:v>
                </c:pt>
                <c:pt idx="27">
                  <c:v>0.45977698935631017</c:v>
                </c:pt>
                <c:pt idx="28">
                  <c:v>0.43010762884642739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6130375823324293</c:v>
                </c:pt>
                <c:pt idx="38">
                  <c:v>0.42391679447852765</c:v>
                </c:pt>
                <c:pt idx="39">
                  <c:v>0.45652799079754602</c:v>
                </c:pt>
                <c:pt idx="40">
                  <c:v>0.41754045934683592</c:v>
                </c:pt>
                <c:pt idx="41">
                  <c:v>0.46067181926278239</c:v>
                </c:pt>
                <c:pt idx="42">
                  <c:v>0.50562692958868638</c:v>
                </c:pt>
                <c:pt idx="43">
                  <c:v>0.41757437736214753</c:v>
                </c:pt>
                <c:pt idx="44">
                  <c:v>0.44943519619500594</c:v>
                </c:pt>
                <c:pt idx="45">
                  <c:v>0.46591171017688032</c:v>
                </c:pt>
                <c:pt idx="46">
                  <c:v>0.44443682328156381</c:v>
                </c:pt>
                <c:pt idx="47">
                  <c:v>0.43954840585328037</c:v>
                </c:pt>
                <c:pt idx="48">
                  <c:v>0.441852953240361</c:v>
                </c:pt>
                <c:pt idx="49">
                  <c:v>0.42391679447852765</c:v>
                </c:pt>
                <c:pt idx="50">
                  <c:v>0.46739838957055219</c:v>
                </c:pt>
                <c:pt idx="51">
                  <c:v>0.46739838957055219</c:v>
                </c:pt>
                <c:pt idx="52">
                  <c:v>0.43616661975795101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7826878834355829</c:v>
                </c:pt>
                <c:pt idx="58">
                  <c:v>0.48888344520111704</c:v>
                </c:pt>
                <c:pt idx="59">
                  <c:v>0.48136147443519617</c:v>
                </c:pt>
                <c:pt idx="60">
                  <c:v>0.49447620893497429</c:v>
                </c:pt>
                <c:pt idx="61">
                  <c:v>0.44086103077141908</c:v>
                </c:pt>
                <c:pt idx="62">
                  <c:v>0.44443682328156381</c:v>
                </c:pt>
                <c:pt idx="63">
                  <c:v>0.4666601342413404</c:v>
                </c:pt>
                <c:pt idx="64">
                  <c:v>0.4666601342413404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44565759202453992</c:v>
                </c:pt>
                <c:pt idx="82">
                  <c:v>0.45161443269641077</c:v>
                </c:pt>
                <c:pt idx="83">
                  <c:v>0.44086103077141908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6067181926278239</c:v>
                </c:pt>
                <c:pt idx="93">
                  <c:v>0.46756208819057271</c:v>
                </c:pt>
                <c:pt idx="94">
                  <c:v>0.47127217435377594</c:v>
                </c:pt>
                <c:pt idx="95">
                  <c:v>0.46152727977517205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7777178972122875</c:v>
                </c:pt>
                <c:pt idx="101">
                  <c:v>0.4666601342413404</c:v>
                </c:pt>
                <c:pt idx="102">
                  <c:v>0.47826878834355829</c:v>
                </c:pt>
                <c:pt idx="103">
                  <c:v>0.44943519619500594</c:v>
                </c:pt>
                <c:pt idx="104">
                  <c:v>0.46591171017688032</c:v>
                </c:pt>
                <c:pt idx="105">
                  <c:v>0.47190844233055884</c:v>
                </c:pt>
                <c:pt idx="106">
                  <c:v>0.43332516780167551</c:v>
                </c:pt>
                <c:pt idx="107">
                  <c:v>0.47251671673611784</c:v>
                </c:pt>
                <c:pt idx="108">
                  <c:v>0.44443682328156381</c:v>
                </c:pt>
                <c:pt idx="109">
                  <c:v>0.47190844233055884</c:v>
                </c:pt>
                <c:pt idx="110">
                  <c:v>0.45652799079754602</c:v>
                </c:pt>
                <c:pt idx="111">
                  <c:v>0.45454727664478628</c:v>
                </c:pt>
                <c:pt idx="112">
                  <c:v>0.47777178972122875</c:v>
                </c:pt>
                <c:pt idx="113">
                  <c:v>0.48888344520111704</c:v>
                </c:pt>
                <c:pt idx="114">
                  <c:v>0.50547533675743772</c:v>
                </c:pt>
                <c:pt idx="115">
                  <c:v>0.49997550340502667</c:v>
                </c:pt>
                <c:pt idx="116">
                  <c:v>0.46739838957055219</c:v>
                </c:pt>
                <c:pt idx="117">
                  <c:v>0.51618373873437351</c:v>
                </c:pt>
                <c:pt idx="118">
                  <c:v>0.47190844233055884</c:v>
                </c:pt>
                <c:pt idx="119">
                  <c:v>0.47251671673611784</c:v>
                </c:pt>
                <c:pt idx="120">
                  <c:v>0.47618897637795277</c:v>
                </c:pt>
                <c:pt idx="121">
                  <c:v>0.49997550340502667</c:v>
                </c:pt>
                <c:pt idx="122">
                  <c:v>0.47058152202106135</c:v>
                </c:pt>
                <c:pt idx="123">
                  <c:v>0.48385567303589211</c:v>
                </c:pt>
                <c:pt idx="124">
                  <c:v>0.50559849385652</c:v>
                </c:pt>
                <c:pt idx="125">
                  <c:v>0.45454727664478628</c:v>
                </c:pt>
                <c:pt idx="126">
                  <c:v>0.46591171017688032</c:v>
                </c:pt>
                <c:pt idx="127">
                  <c:v>0.47727614370897431</c:v>
                </c:pt>
                <c:pt idx="128">
                  <c:v>0.4367916877850988</c:v>
                </c:pt>
                <c:pt idx="129">
                  <c:v>0.51014574253713862</c:v>
                </c:pt>
                <c:pt idx="130">
                  <c:v>0.51109695752290429</c:v>
                </c:pt>
                <c:pt idx="131">
                  <c:v>0.5164744645799012</c:v>
                </c:pt>
                <c:pt idx="132">
                  <c:v>0.47673297785069729</c:v>
                </c:pt>
                <c:pt idx="133">
                  <c:v>0.45977698935631017</c:v>
                </c:pt>
                <c:pt idx="134">
                  <c:v>0.47777178972122875</c:v>
                </c:pt>
                <c:pt idx="135">
                  <c:v>0.47727614370897431</c:v>
                </c:pt>
                <c:pt idx="136">
                  <c:v>0.48234683820096486</c:v>
                </c:pt>
                <c:pt idx="137">
                  <c:v>0.46591171017688032</c:v>
                </c:pt>
                <c:pt idx="138">
                  <c:v>0.47727614370897431</c:v>
                </c:pt>
                <c:pt idx="139">
                  <c:v>0.4666601342413404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.50559849385652</c:v>
                </c:pt>
                <c:pt idx="149">
                  <c:v>0.48809448818897638</c:v>
                </c:pt>
                <c:pt idx="150">
                  <c:v>8.9029245267171729E-3</c:v>
                </c:pt>
                <c:pt idx="151">
                  <c:v>0.49997550340502667</c:v>
                </c:pt>
                <c:pt idx="152">
                  <c:v>0.48314506539833529</c:v>
                </c:pt>
                <c:pt idx="153">
                  <c:v>0.46637271053396651</c:v>
                </c:pt>
                <c:pt idx="154">
                  <c:v>0.45730483644390935</c:v>
                </c:pt>
                <c:pt idx="155">
                  <c:v>0.46591171017688032</c:v>
                </c:pt>
                <c:pt idx="156">
                  <c:v>0.43478719325153375</c:v>
                </c:pt>
                <c:pt idx="157">
                  <c:v>0.4555484787614521</c:v>
                </c:pt>
                <c:pt idx="158">
                  <c:v>0.43954840585328037</c:v>
                </c:pt>
                <c:pt idx="159">
                  <c:v>0.46739838957055219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666601342413404</c:v>
                </c:pt>
                <c:pt idx="177">
                  <c:v>0.48314506539833529</c:v>
                </c:pt>
                <c:pt idx="178">
                  <c:v>0.48888344520111704</c:v>
                </c:pt>
                <c:pt idx="179">
                  <c:v>0.47251671673611784</c:v>
                </c:pt>
                <c:pt idx="180">
                  <c:v>0.51161812961443809</c:v>
                </c:pt>
                <c:pt idx="181">
                  <c:v>0.47058152202106135</c:v>
                </c:pt>
                <c:pt idx="182">
                  <c:v>0.4886405772410683</c:v>
                </c:pt>
                <c:pt idx="183">
                  <c:v>0.45977698935631017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9997550340502667</c:v>
                </c:pt>
                <c:pt idx="189">
                  <c:v>0.43819857312722948</c:v>
                </c:pt>
                <c:pt idx="190">
                  <c:v>0.48888344520111704</c:v>
                </c:pt>
                <c:pt idx="191">
                  <c:v>0.47190844233055884</c:v>
                </c:pt>
                <c:pt idx="192">
                  <c:v>0.4666601342413404</c:v>
                </c:pt>
                <c:pt idx="193">
                  <c:v>0.47727614370897431</c:v>
                </c:pt>
                <c:pt idx="194">
                  <c:v>0.39325703527546568</c:v>
                </c:pt>
                <c:pt idx="195">
                  <c:v>0.48234683820096486</c:v>
                </c:pt>
                <c:pt idx="196">
                  <c:v>0.49438168846611175</c:v>
                </c:pt>
                <c:pt idx="197">
                  <c:v>0.49447620893497429</c:v>
                </c:pt>
                <c:pt idx="198">
                  <c:v>0.42529650278763304</c:v>
                </c:pt>
                <c:pt idx="199">
                  <c:v>0.47190844233055884</c:v>
                </c:pt>
                <c:pt idx="200">
                  <c:v>0.45977698935631017</c:v>
                </c:pt>
                <c:pt idx="201">
                  <c:v>0.50559849385652</c:v>
                </c:pt>
                <c:pt idx="202">
                  <c:v>0.43954840585328037</c:v>
                </c:pt>
                <c:pt idx="203">
                  <c:v>0.45454727664478628</c:v>
                </c:pt>
                <c:pt idx="204">
                  <c:v>0.48888344520111704</c:v>
                </c:pt>
                <c:pt idx="205">
                  <c:v>0.49997550340502667</c:v>
                </c:pt>
                <c:pt idx="206">
                  <c:v>0.50559849385652</c:v>
                </c:pt>
                <c:pt idx="207">
                  <c:v>0.4886405772410683</c:v>
                </c:pt>
                <c:pt idx="208">
                  <c:v>0.47727614370897431</c:v>
                </c:pt>
                <c:pt idx="209">
                  <c:v>0.43819857312722948</c:v>
                </c:pt>
                <c:pt idx="210">
                  <c:v>0.44943519619500594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47777178972122875</c:v>
                </c:pt>
                <c:pt idx="216">
                  <c:v>0.50575772934617336</c:v>
                </c:pt>
                <c:pt idx="217">
                  <c:v>0.43954840585328037</c:v>
                </c:pt>
                <c:pt idx="218">
                  <c:v>0.4886405772410683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5053784281422621</c:v>
                </c:pt>
                <c:pt idx="224">
                  <c:v>0.49578307146477441</c:v>
                </c:pt>
                <c:pt idx="225">
                  <c:v>0.4886405772410683</c:v>
                </c:pt>
                <c:pt idx="226">
                  <c:v>0.47727614370897431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6236783462140252</c:v>
                </c:pt>
                <c:pt idx="232">
                  <c:v>0.44565759202453992</c:v>
                </c:pt>
                <c:pt idx="233">
                  <c:v>0.45053784281422621</c:v>
                </c:pt>
                <c:pt idx="234">
                  <c:v>0.44086103077141908</c:v>
                </c:pt>
                <c:pt idx="235">
                  <c:v>0.47727614370897431</c:v>
                </c:pt>
                <c:pt idx="236">
                  <c:v>0.43182342035376059</c:v>
                </c:pt>
                <c:pt idx="237">
                  <c:v>0.43182342035376059</c:v>
                </c:pt>
                <c:pt idx="238">
                  <c:v>0.46510459392945036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5977698935631017</c:v>
                </c:pt>
                <c:pt idx="244">
                  <c:v>0.45454727664478628</c:v>
                </c:pt>
                <c:pt idx="245">
                  <c:v>0.47727614370897431</c:v>
                </c:pt>
                <c:pt idx="246">
                  <c:v>0.46236783462140252</c:v>
                </c:pt>
                <c:pt idx="247">
                  <c:v>0.40218078987730066</c:v>
                </c:pt>
                <c:pt idx="248">
                  <c:v>0.47777178972122875</c:v>
                </c:pt>
                <c:pt idx="249">
                  <c:v>0.43954840585328037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1380131779016721</c:v>
                </c:pt>
                <c:pt idx="255">
                  <c:v>0.49998974569319116</c:v>
                </c:pt>
                <c:pt idx="256">
                  <c:v>0.45976397014323184</c:v>
                </c:pt>
                <c:pt idx="257">
                  <c:v>0.40909455328957262</c:v>
                </c:pt>
                <c:pt idx="258">
                  <c:v>0.48276735935124171</c:v>
                </c:pt>
                <c:pt idx="259">
                  <c:v>0.47190844233055884</c:v>
                </c:pt>
                <c:pt idx="260">
                  <c:v>0.47190844233055884</c:v>
                </c:pt>
                <c:pt idx="261">
                  <c:v>0.46152727977517205</c:v>
                </c:pt>
                <c:pt idx="262">
                  <c:v>0.46510459392945036</c:v>
                </c:pt>
                <c:pt idx="263">
                  <c:v>0.50559849385652</c:v>
                </c:pt>
                <c:pt idx="264">
                  <c:v>0.48350615369706368</c:v>
                </c:pt>
                <c:pt idx="265">
                  <c:v>0.52221841164078187</c:v>
                </c:pt>
                <c:pt idx="266">
                  <c:v>0.4204589868216666</c:v>
                </c:pt>
                <c:pt idx="267">
                  <c:v>0.41859618539786714</c:v>
                </c:pt>
                <c:pt idx="268">
                  <c:v>0.42855896889233452</c:v>
                </c:pt>
                <c:pt idx="269">
                  <c:v>0.4235254448306271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7312123654639421</c:v>
                </c:pt>
                <c:pt idx="275">
                  <c:v>0.41768740813326799</c:v>
                </c:pt>
                <c:pt idx="276">
                  <c:v>0.48912001533742333</c:v>
                </c:pt>
                <c:pt idx="277">
                  <c:v>0.46152727977517205</c:v>
                </c:pt>
                <c:pt idx="278">
                  <c:v>0.48888344520111704</c:v>
                </c:pt>
                <c:pt idx="279">
                  <c:v>0.49438168846611175</c:v>
                </c:pt>
                <c:pt idx="280">
                  <c:v>0.48888344520111704</c:v>
                </c:pt>
                <c:pt idx="281">
                  <c:v>0.45454727664478628</c:v>
                </c:pt>
                <c:pt idx="282">
                  <c:v>0.51723264064875818</c:v>
                </c:pt>
                <c:pt idx="283">
                  <c:v>0.44318284311269229</c:v>
                </c:pt>
                <c:pt idx="284">
                  <c:v>0.5</c:v>
                </c:pt>
                <c:pt idx="285">
                  <c:v>0.47777178972122875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8888344520111704</c:v>
                </c:pt>
                <c:pt idx="291">
                  <c:v>0.51087998466257678</c:v>
                </c:pt>
                <c:pt idx="292">
                  <c:v>0.47314366998577523</c:v>
                </c:pt>
                <c:pt idx="293">
                  <c:v>0.46670422811229234</c:v>
                </c:pt>
                <c:pt idx="294">
                  <c:v>0.4555484787614521</c:v>
                </c:pt>
                <c:pt idx="295">
                  <c:v>0.49411215438086836</c:v>
                </c:pt>
                <c:pt idx="296">
                  <c:v>0.4838802395209581</c:v>
                </c:pt>
                <c:pt idx="297">
                  <c:v>0.52175996932515345</c:v>
                </c:pt>
                <c:pt idx="298">
                  <c:v>0.47828796012269947</c:v>
                </c:pt>
                <c:pt idx="299">
                  <c:v>0.45652799079754602</c:v>
                </c:pt>
                <c:pt idx="300">
                  <c:v>0.49427268119614792</c:v>
                </c:pt>
                <c:pt idx="301">
                  <c:v>0.48890304247709571</c:v>
                </c:pt>
                <c:pt idx="302">
                  <c:v>0.45454727664478628</c:v>
                </c:pt>
                <c:pt idx="303">
                  <c:v>0.48276735935124171</c:v>
                </c:pt>
                <c:pt idx="304">
                  <c:v>0.45053784281422621</c:v>
                </c:pt>
                <c:pt idx="305">
                  <c:v>0.46591171017688032</c:v>
                </c:pt>
                <c:pt idx="306">
                  <c:v>0.46808330987897551</c:v>
                </c:pt>
                <c:pt idx="307">
                  <c:v>0.4555484787614521</c:v>
                </c:pt>
                <c:pt idx="308">
                  <c:v>0.47127217435377594</c:v>
                </c:pt>
                <c:pt idx="309">
                  <c:v>0.46152727977517205</c:v>
                </c:pt>
                <c:pt idx="310">
                  <c:v>0.47127217435377594</c:v>
                </c:pt>
                <c:pt idx="311">
                  <c:v>0.47190844233055884</c:v>
                </c:pt>
                <c:pt idx="312">
                  <c:v>0.4886405772410683</c:v>
                </c:pt>
                <c:pt idx="313">
                  <c:v>0.45652799079754602</c:v>
                </c:pt>
                <c:pt idx="314">
                  <c:v>0.45938683405094149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3010762884642739</c:v>
                </c:pt>
                <c:pt idx="323">
                  <c:v>0.45109630863169581</c:v>
                </c:pt>
                <c:pt idx="324">
                  <c:v>0.47312123654639421</c:v>
                </c:pt>
                <c:pt idx="325">
                  <c:v>0.46152727977517205</c:v>
                </c:pt>
                <c:pt idx="326">
                  <c:v>0.45744441317196732</c:v>
                </c:pt>
                <c:pt idx="327">
                  <c:v>0.4526247389185426</c:v>
                </c:pt>
                <c:pt idx="328">
                  <c:v>0.42104432582965889</c:v>
                </c:pt>
                <c:pt idx="329">
                  <c:v>0.45161443269641077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3182342035376059</c:v>
                </c:pt>
                <c:pt idx="335">
                  <c:v>0.45454727664478628</c:v>
                </c:pt>
                <c:pt idx="336">
                  <c:v>0.44318284311269229</c:v>
                </c:pt>
                <c:pt idx="337">
                  <c:v>0.45977698935631017</c:v>
                </c:pt>
                <c:pt idx="338">
                  <c:v>0.46152727977517205</c:v>
                </c:pt>
                <c:pt idx="339">
                  <c:v>0.45347621000820343</c:v>
                </c:pt>
                <c:pt idx="340">
                  <c:v>0.44943519619500594</c:v>
                </c:pt>
                <c:pt idx="341">
                  <c:v>0.4555484787614521</c:v>
                </c:pt>
                <c:pt idx="342">
                  <c:v>0.43182342035376059</c:v>
                </c:pt>
                <c:pt idx="343">
                  <c:v>0.48350615369706368</c:v>
                </c:pt>
                <c:pt idx="344">
                  <c:v>0.47247795329004755</c:v>
                </c:pt>
                <c:pt idx="345">
                  <c:v>0.49447620893497429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.50575772934617336</c:v>
                </c:pt>
                <c:pt idx="352">
                  <c:v>0.49997550340502667</c:v>
                </c:pt>
                <c:pt idx="353">
                  <c:v>0.44443682328156381</c:v>
                </c:pt>
                <c:pt idx="354">
                  <c:v>0.49438168846611175</c:v>
                </c:pt>
                <c:pt idx="355">
                  <c:v>0.49447620893497429</c:v>
                </c:pt>
                <c:pt idx="356">
                  <c:v>0.49910873440285208</c:v>
                </c:pt>
                <c:pt idx="357">
                  <c:v>0.47727614370897431</c:v>
                </c:pt>
                <c:pt idx="358">
                  <c:v>0.48350615369706368</c:v>
                </c:pt>
                <c:pt idx="359">
                  <c:v>0.46152727977517205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5238320209973754</c:v>
                </c:pt>
                <c:pt idx="365">
                  <c:v>0.46510459392945036</c:v>
                </c:pt>
                <c:pt idx="366">
                  <c:v>0.46152727977517205</c:v>
                </c:pt>
                <c:pt idx="367">
                  <c:v>0.47673297785069729</c:v>
                </c:pt>
                <c:pt idx="368">
                  <c:v>0.48314506539833529</c:v>
                </c:pt>
                <c:pt idx="369">
                  <c:v>0.48350615369706368</c:v>
                </c:pt>
                <c:pt idx="370">
                  <c:v>0.51109695752290429</c:v>
                </c:pt>
                <c:pt idx="371">
                  <c:v>0.48350615369706368</c:v>
                </c:pt>
                <c:pt idx="372">
                  <c:v>0.51134940121260708</c:v>
                </c:pt>
                <c:pt idx="373">
                  <c:v>0.51134940121260708</c:v>
                </c:pt>
                <c:pt idx="374">
                  <c:v>0.44943519619500594</c:v>
                </c:pt>
                <c:pt idx="375">
                  <c:v>0.44443682328156381</c:v>
                </c:pt>
                <c:pt idx="376">
                  <c:v>0.47058065794688864</c:v>
                </c:pt>
                <c:pt idx="377">
                  <c:v>0.41110675616089359</c:v>
                </c:pt>
                <c:pt idx="378">
                  <c:v>0.45454727664478628</c:v>
                </c:pt>
                <c:pt idx="379">
                  <c:v>0.41757437736214753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5</c:v>
                </c:pt>
                <c:pt idx="393">
                  <c:v>0.47127217435377594</c:v>
                </c:pt>
                <c:pt idx="394">
                  <c:v>0.45652799079754602</c:v>
                </c:pt>
                <c:pt idx="395">
                  <c:v>0.48888344520111704</c:v>
                </c:pt>
                <c:pt idx="396">
                  <c:v>0.52272385629102569</c:v>
                </c:pt>
                <c:pt idx="397">
                  <c:v>0.44828180435884435</c:v>
                </c:pt>
                <c:pt idx="398">
                  <c:v>0.51723264064875818</c:v>
                </c:pt>
                <c:pt idx="399">
                  <c:v>0.48836136177194422</c:v>
                </c:pt>
                <c:pt idx="400">
                  <c:v>0.47826878834355829</c:v>
                </c:pt>
                <c:pt idx="401">
                  <c:v>0.4555484787614521</c:v>
                </c:pt>
                <c:pt idx="402">
                  <c:v>0.4555484787614521</c:v>
                </c:pt>
                <c:pt idx="403">
                  <c:v>0.45744441317196732</c:v>
                </c:pt>
                <c:pt idx="404">
                  <c:v>0.4666601342413404</c:v>
                </c:pt>
                <c:pt idx="405">
                  <c:v>0.48888344520111704</c:v>
                </c:pt>
                <c:pt idx="406">
                  <c:v>0.47777178972122875</c:v>
                </c:pt>
                <c:pt idx="407">
                  <c:v>0.44705607719043416</c:v>
                </c:pt>
                <c:pt idx="408">
                  <c:v>0.47673297785069729</c:v>
                </c:pt>
                <c:pt idx="409">
                  <c:v>0.50562354456721004</c:v>
                </c:pt>
                <c:pt idx="410">
                  <c:v>0.47251671673611784</c:v>
                </c:pt>
                <c:pt idx="411">
                  <c:v>0.48888344520111704</c:v>
                </c:pt>
                <c:pt idx="412">
                  <c:v>0.4666601342413404</c:v>
                </c:pt>
                <c:pt idx="413">
                  <c:v>0.4666601342413404</c:v>
                </c:pt>
                <c:pt idx="414">
                  <c:v>0.50575772934617336</c:v>
                </c:pt>
                <c:pt idx="415">
                  <c:v>0.50003764452809896</c:v>
                </c:pt>
                <c:pt idx="416">
                  <c:v>0.49997550340502667</c:v>
                </c:pt>
                <c:pt idx="417">
                  <c:v>0</c:v>
                </c:pt>
                <c:pt idx="418">
                  <c:v>0.47727614370897431</c:v>
                </c:pt>
                <c:pt idx="419">
                  <c:v>0.5</c:v>
                </c:pt>
                <c:pt idx="420">
                  <c:v>0.5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4318284311269229</c:v>
                </c:pt>
                <c:pt idx="430">
                  <c:v>0.43819857312722948</c:v>
                </c:pt>
                <c:pt idx="431">
                  <c:v>0.46152727977517205</c:v>
                </c:pt>
                <c:pt idx="432">
                  <c:v>0.44318284311269229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7190844233055884</c:v>
                </c:pt>
                <c:pt idx="438">
                  <c:v>0.44943519619500594</c:v>
                </c:pt>
                <c:pt idx="439">
                  <c:v>0.45454727664478628</c:v>
                </c:pt>
                <c:pt idx="440">
                  <c:v>0.44943519619500594</c:v>
                </c:pt>
                <c:pt idx="441">
                  <c:v>0.47826878834355829</c:v>
                </c:pt>
                <c:pt idx="442">
                  <c:v>0.48314506539833529</c:v>
                </c:pt>
                <c:pt idx="443">
                  <c:v>0.49997550340502667</c:v>
                </c:pt>
                <c:pt idx="444">
                  <c:v>0.47190844233055884</c:v>
                </c:pt>
                <c:pt idx="445">
                  <c:v>0.4204589868216666</c:v>
                </c:pt>
                <c:pt idx="446">
                  <c:v>0.38888344520111701</c:v>
                </c:pt>
                <c:pt idx="447">
                  <c:v>0.41305118865030677</c:v>
                </c:pt>
                <c:pt idx="448">
                  <c:v>0.43332516780167551</c:v>
                </c:pt>
                <c:pt idx="449">
                  <c:v>0.4787034430997279</c:v>
                </c:pt>
                <c:pt idx="450">
                  <c:v>0.48350615369706368</c:v>
                </c:pt>
                <c:pt idx="451">
                  <c:v>0.49426254434870753</c:v>
                </c:pt>
                <c:pt idx="452">
                  <c:v>0.42221841164078189</c:v>
                </c:pt>
                <c:pt idx="453">
                  <c:v>0.47190844233055884</c:v>
                </c:pt>
                <c:pt idx="454">
                  <c:v>0.4193542269214357</c:v>
                </c:pt>
                <c:pt idx="455">
                  <c:v>0.42391679447852765</c:v>
                </c:pt>
                <c:pt idx="456">
                  <c:v>0.46808330987897551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45454727664478628</c:v>
                </c:pt>
                <c:pt idx="462">
                  <c:v>0.45053784281422621</c:v>
                </c:pt>
                <c:pt idx="463">
                  <c:v>0.46739838957055219</c:v>
                </c:pt>
                <c:pt idx="464">
                  <c:v>0.45652799079754602</c:v>
                </c:pt>
                <c:pt idx="465">
                  <c:v>0.50559849385652</c:v>
                </c:pt>
                <c:pt idx="466">
                  <c:v>0.44828180435884435</c:v>
                </c:pt>
                <c:pt idx="467">
                  <c:v>0.46236783462140252</c:v>
                </c:pt>
                <c:pt idx="468">
                  <c:v>0.47673297785069729</c:v>
                </c:pt>
                <c:pt idx="469">
                  <c:v>0.49426254434870753</c:v>
                </c:pt>
                <c:pt idx="470">
                  <c:v>0.4666601342413404</c:v>
                </c:pt>
                <c:pt idx="471">
                  <c:v>0.50547533675743772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4204589868216666</c:v>
                </c:pt>
                <c:pt idx="477">
                  <c:v>0.44443682328156381</c:v>
                </c:pt>
                <c:pt idx="478">
                  <c:v>0.46510459392945036</c:v>
                </c:pt>
                <c:pt idx="479">
                  <c:v>0.43182342035376059</c:v>
                </c:pt>
                <c:pt idx="480">
                  <c:v>0.48276735935124171</c:v>
                </c:pt>
                <c:pt idx="481">
                  <c:v>0.47127217435377594</c:v>
                </c:pt>
                <c:pt idx="482">
                  <c:v>0.48234683820096486</c:v>
                </c:pt>
                <c:pt idx="483">
                  <c:v>0.42352544483062715</c:v>
                </c:pt>
                <c:pt idx="484">
                  <c:v>0.46510459392945036</c:v>
                </c:pt>
                <c:pt idx="485">
                  <c:v>0.45454727664478628</c:v>
                </c:pt>
                <c:pt idx="486">
                  <c:v>0.48314506539833529</c:v>
                </c:pt>
                <c:pt idx="487">
                  <c:v>0.50000501077316228</c:v>
                </c:pt>
                <c:pt idx="488">
                  <c:v>0.4555484787614521</c:v>
                </c:pt>
                <c:pt idx="489">
                  <c:v>0.47251671673611784</c:v>
                </c:pt>
                <c:pt idx="490">
                  <c:v>0.48935172154986389</c:v>
                </c:pt>
                <c:pt idx="491">
                  <c:v>0.45652799079754602</c:v>
                </c:pt>
                <c:pt idx="492">
                  <c:v>0.48935172154986389</c:v>
                </c:pt>
                <c:pt idx="493">
                  <c:v>0.43478719325153375</c:v>
                </c:pt>
                <c:pt idx="494">
                  <c:v>0.48350615369706368</c:v>
                </c:pt>
                <c:pt idx="495">
                  <c:v>0.49438168846611175</c:v>
                </c:pt>
                <c:pt idx="496">
                  <c:v>0.46591171017688032</c:v>
                </c:pt>
                <c:pt idx="497">
                  <c:v>0.47127217435377594</c:v>
                </c:pt>
                <c:pt idx="498">
                  <c:v>0.4831054300435989</c:v>
                </c:pt>
                <c:pt idx="499">
                  <c:v>0.46152727977517205</c:v>
                </c:pt>
                <c:pt idx="500">
                  <c:v>0.49447620893497429</c:v>
                </c:pt>
                <c:pt idx="501">
                  <c:v>0.52221841164078187</c:v>
                </c:pt>
                <c:pt idx="502">
                  <c:v>0.49997550340502667</c:v>
                </c:pt>
                <c:pt idx="503">
                  <c:v>0.47251671673611784</c:v>
                </c:pt>
                <c:pt idx="504">
                  <c:v>0.5055271290338923</c:v>
                </c:pt>
                <c:pt idx="505">
                  <c:v>0.4886405772410683</c:v>
                </c:pt>
                <c:pt idx="506">
                  <c:v>0.51764278674067543</c:v>
                </c:pt>
                <c:pt idx="507">
                  <c:v>0.48276735935124171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40909455328957262</c:v>
                </c:pt>
                <c:pt idx="512">
                  <c:v>0.45652799079754602</c:v>
                </c:pt>
                <c:pt idx="513">
                  <c:v>0.43478719325153375</c:v>
                </c:pt>
                <c:pt idx="514">
                  <c:v>0.46236783462140252</c:v>
                </c:pt>
                <c:pt idx="515">
                  <c:v>0.47312123654639421</c:v>
                </c:pt>
                <c:pt idx="516">
                  <c:v>0.45053784281422621</c:v>
                </c:pt>
                <c:pt idx="517">
                  <c:v>0.45946219725573256</c:v>
                </c:pt>
                <c:pt idx="518">
                  <c:v>0.44565759202453992</c:v>
                </c:pt>
                <c:pt idx="519">
                  <c:v>0.48385567303589211</c:v>
                </c:pt>
                <c:pt idx="520">
                  <c:v>0.43010762884642739</c:v>
                </c:pt>
                <c:pt idx="521">
                  <c:v>0.45053784281422621</c:v>
                </c:pt>
                <c:pt idx="522">
                  <c:v>0.49437177962742768</c:v>
                </c:pt>
                <c:pt idx="523">
                  <c:v>0.50574759249873291</c:v>
                </c:pt>
                <c:pt idx="524">
                  <c:v>0.49426254434870753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8888344520111704</c:v>
                </c:pt>
                <c:pt idx="530">
                  <c:v>0.52747359240236458</c:v>
                </c:pt>
                <c:pt idx="531">
                  <c:v>0.52175996932515345</c:v>
                </c:pt>
                <c:pt idx="532">
                  <c:v>0.49461855767863067</c:v>
                </c:pt>
                <c:pt idx="533">
                  <c:v>0.49411215438086836</c:v>
                </c:pt>
                <c:pt idx="534">
                  <c:v>0.42529650278763304</c:v>
                </c:pt>
                <c:pt idx="535">
                  <c:v>0.43529076101053066</c:v>
                </c:pt>
                <c:pt idx="536">
                  <c:v>0.44828180435884435</c:v>
                </c:pt>
                <c:pt idx="537">
                  <c:v>0.50559849385652</c:v>
                </c:pt>
                <c:pt idx="538">
                  <c:v>0.48234683820096486</c:v>
                </c:pt>
                <c:pt idx="539">
                  <c:v>0.47777178972122875</c:v>
                </c:pt>
                <c:pt idx="540">
                  <c:v>0.48276735935124171</c:v>
                </c:pt>
                <c:pt idx="541">
                  <c:v>0.48350615369706368</c:v>
                </c:pt>
                <c:pt idx="542">
                  <c:v>0.48314506539833529</c:v>
                </c:pt>
                <c:pt idx="543">
                  <c:v>0.51134940121260708</c:v>
                </c:pt>
                <c:pt idx="544">
                  <c:v>0.45454727664478628</c:v>
                </c:pt>
                <c:pt idx="545">
                  <c:v>0.50538144232136928</c:v>
                </c:pt>
                <c:pt idx="546">
                  <c:v>0.50559849385652</c:v>
                </c:pt>
                <c:pt idx="547">
                  <c:v>0.50575772934617336</c:v>
                </c:pt>
                <c:pt idx="548">
                  <c:v>0.5164744645799012</c:v>
                </c:pt>
                <c:pt idx="549">
                  <c:v>0.40449365834324219</c:v>
                </c:pt>
                <c:pt idx="550">
                  <c:v>0.43332859732497181</c:v>
                </c:pt>
                <c:pt idx="551">
                  <c:v>0.41859618539786714</c:v>
                </c:pt>
                <c:pt idx="552">
                  <c:v>0.43819857312722948</c:v>
                </c:pt>
                <c:pt idx="553">
                  <c:v>0.45553868012346282</c:v>
                </c:pt>
                <c:pt idx="554">
                  <c:v>0.45744441317196732</c:v>
                </c:pt>
                <c:pt idx="555">
                  <c:v>0.49447620893497429</c:v>
                </c:pt>
                <c:pt idx="556">
                  <c:v>0.48390308662462661</c:v>
                </c:pt>
                <c:pt idx="557">
                  <c:v>0.47777178972122875</c:v>
                </c:pt>
                <c:pt idx="558">
                  <c:v>0.4526247389185426</c:v>
                </c:pt>
                <c:pt idx="559">
                  <c:v>0.47312123654639421</c:v>
                </c:pt>
                <c:pt idx="560">
                  <c:v>0.48888344520111704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4886405772410683</c:v>
                </c:pt>
                <c:pt idx="566">
                  <c:v>0.47312123654639421</c:v>
                </c:pt>
                <c:pt idx="567">
                  <c:v>0.43332516780167551</c:v>
                </c:pt>
                <c:pt idx="568">
                  <c:v>0.43953386956100399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52322600492206728</c:v>
                </c:pt>
                <c:pt idx="577">
                  <c:v>0.52322600492206728</c:v>
                </c:pt>
                <c:pt idx="578">
                  <c:v>0.47673297785069729</c:v>
                </c:pt>
                <c:pt idx="579">
                  <c:v>0.45347621000820343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43011237020530085</c:v>
                </c:pt>
                <c:pt idx="585">
                  <c:v>0.43616661975795101</c:v>
                </c:pt>
                <c:pt idx="586">
                  <c:v>0.47190844233055884</c:v>
                </c:pt>
                <c:pt idx="587">
                  <c:v>0.10262584225128814</c:v>
                </c:pt>
                <c:pt idx="588">
                  <c:v>0.43157113019262011</c:v>
                </c:pt>
                <c:pt idx="589">
                  <c:v>0.45652799079754602</c:v>
                </c:pt>
                <c:pt idx="590">
                  <c:v>0.43616661975795101</c:v>
                </c:pt>
                <c:pt idx="591">
                  <c:v>0.47826878834355829</c:v>
                </c:pt>
                <c:pt idx="592">
                  <c:v>0.4787034430997279</c:v>
                </c:pt>
                <c:pt idx="593">
                  <c:v>0.50547533675743772</c:v>
                </c:pt>
                <c:pt idx="594">
                  <c:v>0.31873243207067331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9997603642463451</c:v>
                </c:pt>
                <c:pt idx="612">
                  <c:v>0.49461855767863067</c:v>
                </c:pt>
                <c:pt idx="613">
                  <c:v>0.52272385629102569</c:v>
                </c:pt>
                <c:pt idx="614">
                  <c:v>0.4468055164649592</c:v>
                </c:pt>
                <c:pt idx="615">
                  <c:v>0.46152727977517205</c:v>
                </c:pt>
                <c:pt idx="616">
                  <c:v>0.47826878834355829</c:v>
                </c:pt>
                <c:pt idx="617">
                  <c:v>0.47777178972122875</c:v>
                </c:pt>
                <c:pt idx="618">
                  <c:v>0.46236783462140252</c:v>
                </c:pt>
                <c:pt idx="619">
                  <c:v>0.48912001533742333</c:v>
                </c:pt>
                <c:pt idx="620">
                  <c:v>0.48234683820096486</c:v>
                </c:pt>
                <c:pt idx="621">
                  <c:v>0.48888344520111704</c:v>
                </c:pt>
                <c:pt idx="622">
                  <c:v>0.49447620893497429</c:v>
                </c:pt>
                <c:pt idx="623">
                  <c:v>0.45053784281422621</c:v>
                </c:pt>
                <c:pt idx="624">
                  <c:v>0.47777178972122875</c:v>
                </c:pt>
                <c:pt idx="625">
                  <c:v>0.45652799079754602</c:v>
                </c:pt>
                <c:pt idx="626">
                  <c:v>0.48888344520111704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46152727977517205</c:v>
                </c:pt>
                <c:pt idx="636">
                  <c:v>0.46739838957055219</c:v>
                </c:pt>
                <c:pt idx="637">
                  <c:v>0.4555484787614521</c:v>
                </c:pt>
                <c:pt idx="638">
                  <c:v>0.45977698935631017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52272385629102569</c:v>
                </c:pt>
                <c:pt idx="664">
                  <c:v>0.51134940121260708</c:v>
                </c:pt>
                <c:pt idx="665">
                  <c:v>0.4886405772410683</c:v>
                </c:pt>
                <c:pt idx="666">
                  <c:v>0.49998974569319116</c:v>
                </c:pt>
                <c:pt idx="667">
                  <c:v>0.43821640903686088</c:v>
                </c:pt>
                <c:pt idx="668">
                  <c:v>0.48836136177194422</c:v>
                </c:pt>
                <c:pt idx="669">
                  <c:v>0.4204589868216666</c:v>
                </c:pt>
                <c:pt idx="670">
                  <c:v>0.46510459392945036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51723264064875818</c:v>
                </c:pt>
                <c:pt idx="679">
                  <c:v>0.49997550340502667</c:v>
                </c:pt>
                <c:pt idx="680">
                  <c:v>0.51723264064875818</c:v>
                </c:pt>
                <c:pt idx="681">
                  <c:v>0.4886405772410683</c:v>
                </c:pt>
                <c:pt idx="682">
                  <c:v>0.49438168846611175</c:v>
                </c:pt>
                <c:pt idx="683">
                  <c:v>0.50547533675743772</c:v>
                </c:pt>
                <c:pt idx="684">
                  <c:v>0.52212042526088864</c:v>
                </c:pt>
                <c:pt idx="685">
                  <c:v>0.50547533675743772</c:v>
                </c:pt>
                <c:pt idx="686">
                  <c:v>0.51109695752290429</c:v>
                </c:pt>
                <c:pt idx="687">
                  <c:v>0.52272385629102569</c:v>
                </c:pt>
                <c:pt idx="688">
                  <c:v>0.52322600492206728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44943519619500594</c:v>
                </c:pt>
                <c:pt idx="696">
                  <c:v>0.42855896889233452</c:v>
                </c:pt>
                <c:pt idx="697">
                  <c:v>0.42221841164078189</c:v>
                </c:pt>
                <c:pt idx="698">
                  <c:v>0.42221841164078189</c:v>
                </c:pt>
                <c:pt idx="699">
                  <c:v>0.42391679447852765</c:v>
                </c:pt>
                <c:pt idx="700">
                  <c:v>0.49426254434870753</c:v>
                </c:pt>
                <c:pt idx="701">
                  <c:v>0.47251671673611784</c:v>
                </c:pt>
                <c:pt idx="702">
                  <c:v>0.43478719325153375</c:v>
                </c:pt>
                <c:pt idx="703">
                  <c:v>0.43332516780167551</c:v>
                </c:pt>
                <c:pt idx="704">
                  <c:v>0.41305118865030677</c:v>
                </c:pt>
                <c:pt idx="705">
                  <c:v>0.41380131779016721</c:v>
                </c:pt>
                <c:pt idx="706">
                  <c:v>0.44565759202453992</c:v>
                </c:pt>
                <c:pt idx="707">
                  <c:v>0.48234683820096486</c:v>
                </c:pt>
                <c:pt idx="708">
                  <c:v>0.48276735935124171</c:v>
                </c:pt>
                <c:pt idx="709">
                  <c:v>0.51134940121260708</c:v>
                </c:pt>
                <c:pt idx="710">
                  <c:v>0.47190844233055884</c:v>
                </c:pt>
                <c:pt idx="711">
                  <c:v>0.46067181926278239</c:v>
                </c:pt>
                <c:pt idx="712">
                  <c:v>0.48290581360800239</c:v>
                </c:pt>
                <c:pt idx="713">
                  <c:v>0.51190551181102362</c:v>
                </c:pt>
                <c:pt idx="714">
                  <c:v>0.4886405772410683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50547533675743772</c:v>
                </c:pt>
                <c:pt idx="727">
                  <c:v>0.45652799079754602</c:v>
                </c:pt>
                <c:pt idx="728">
                  <c:v>0.43010762884642739</c:v>
                </c:pt>
                <c:pt idx="729">
                  <c:v>0.47251671673611784</c:v>
                </c:pt>
                <c:pt idx="730">
                  <c:v>0.51109695752290429</c:v>
                </c:pt>
                <c:pt idx="731">
                  <c:v>0.46739838957055219</c:v>
                </c:pt>
                <c:pt idx="732">
                  <c:v>0.4787034430997279</c:v>
                </c:pt>
                <c:pt idx="733">
                  <c:v>0.43954840585328037</c:v>
                </c:pt>
                <c:pt idx="734">
                  <c:v>0.46666002788289185</c:v>
                </c:pt>
                <c:pt idx="735">
                  <c:v>0.4243016886232967</c:v>
                </c:pt>
                <c:pt idx="736">
                  <c:v>0.45656664068589248</c:v>
                </c:pt>
                <c:pt idx="737">
                  <c:v>0.47777178972122875</c:v>
                </c:pt>
                <c:pt idx="738">
                  <c:v>0.48912001533742333</c:v>
                </c:pt>
                <c:pt idx="739">
                  <c:v>0.49505538369424207</c:v>
                </c:pt>
                <c:pt idx="740">
                  <c:v>0.46591171017688032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49438168846611175</c:v>
                </c:pt>
                <c:pt idx="746">
                  <c:v>0.49997550340502667</c:v>
                </c:pt>
                <c:pt idx="747">
                  <c:v>0.46808330987897551</c:v>
                </c:pt>
                <c:pt idx="748">
                  <c:v>0.48888344520111704</c:v>
                </c:pt>
                <c:pt idx="749">
                  <c:v>0.51134940121260708</c:v>
                </c:pt>
                <c:pt idx="750">
                  <c:v>0.51063524001149752</c:v>
                </c:pt>
                <c:pt idx="751">
                  <c:v>0.49447620893497429</c:v>
                </c:pt>
                <c:pt idx="752">
                  <c:v>0.48252205500778417</c:v>
                </c:pt>
                <c:pt idx="753">
                  <c:v>0.5340983113694443</c:v>
                </c:pt>
                <c:pt idx="754">
                  <c:v>0.48888344520111704</c:v>
                </c:pt>
                <c:pt idx="755">
                  <c:v>0.50537842814226186</c:v>
                </c:pt>
                <c:pt idx="756">
                  <c:v>0.49438168846611175</c:v>
                </c:pt>
                <c:pt idx="757">
                  <c:v>0.48350615369706368</c:v>
                </c:pt>
                <c:pt idx="758">
                  <c:v>0.4666601342413404</c:v>
                </c:pt>
                <c:pt idx="759">
                  <c:v>0.46152727977517205</c:v>
                </c:pt>
                <c:pt idx="760">
                  <c:v>0.45053784281422621</c:v>
                </c:pt>
                <c:pt idx="761">
                  <c:v>0.4269669044787951</c:v>
                </c:pt>
                <c:pt idx="762">
                  <c:v>0.4666601342413404</c:v>
                </c:pt>
                <c:pt idx="763">
                  <c:v>0.45053784281422621</c:v>
                </c:pt>
                <c:pt idx="764">
                  <c:v>0.47826878834355829</c:v>
                </c:pt>
                <c:pt idx="765">
                  <c:v>0.44565759202453992</c:v>
                </c:pt>
                <c:pt idx="766">
                  <c:v>0.4666601342413404</c:v>
                </c:pt>
                <c:pt idx="767">
                  <c:v>0.47190844233055884</c:v>
                </c:pt>
                <c:pt idx="768">
                  <c:v>0.46236783462140252</c:v>
                </c:pt>
                <c:pt idx="769">
                  <c:v>0.48809448818897638</c:v>
                </c:pt>
                <c:pt idx="770">
                  <c:v>0.45053784281422621</c:v>
                </c:pt>
                <c:pt idx="771">
                  <c:v>0.46739838957055219</c:v>
                </c:pt>
                <c:pt idx="772">
                  <c:v>0.45652799079754602</c:v>
                </c:pt>
                <c:pt idx="773">
                  <c:v>0.44565759202453992</c:v>
                </c:pt>
                <c:pt idx="774">
                  <c:v>0.48314506539833529</c:v>
                </c:pt>
                <c:pt idx="775">
                  <c:v>0.45977698935631017</c:v>
                </c:pt>
                <c:pt idx="776">
                  <c:v>0.47127217435377594</c:v>
                </c:pt>
                <c:pt idx="777">
                  <c:v>0.55293873528038595</c:v>
                </c:pt>
                <c:pt idx="778">
                  <c:v>4.7373218507581728E-2</c:v>
                </c:pt>
                <c:pt idx="779">
                  <c:v>0.4204589868216666</c:v>
                </c:pt>
                <c:pt idx="780">
                  <c:v>0.43010762884642739</c:v>
                </c:pt>
                <c:pt idx="781">
                  <c:v>0.44565759202453992</c:v>
                </c:pt>
                <c:pt idx="782">
                  <c:v>0.48350615369706368</c:v>
                </c:pt>
                <c:pt idx="783">
                  <c:v>0.48888344520111704</c:v>
                </c:pt>
                <c:pt idx="784">
                  <c:v>0.44943519619500594</c:v>
                </c:pt>
                <c:pt idx="785">
                  <c:v>0.4269669044787951</c:v>
                </c:pt>
                <c:pt idx="786">
                  <c:v>0.45652799079754602</c:v>
                </c:pt>
                <c:pt idx="787">
                  <c:v>0.41110675616089359</c:v>
                </c:pt>
                <c:pt idx="788">
                  <c:v>0.47673297785069729</c:v>
                </c:pt>
                <c:pt idx="789">
                  <c:v>0.46591171017688032</c:v>
                </c:pt>
                <c:pt idx="790">
                  <c:v>0.46510459392945036</c:v>
                </c:pt>
                <c:pt idx="791">
                  <c:v>0.47727614370897431</c:v>
                </c:pt>
                <c:pt idx="792">
                  <c:v>0.42221841164078189</c:v>
                </c:pt>
                <c:pt idx="793">
                  <c:v>0.42855896889233452</c:v>
                </c:pt>
                <c:pt idx="794">
                  <c:v>0.42529650278763304</c:v>
                </c:pt>
                <c:pt idx="795">
                  <c:v>0.41757437736214753</c:v>
                </c:pt>
                <c:pt idx="796">
                  <c:v>0.44086103077141908</c:v>
                </c:pt>
                <c:pt idx="797">
                  <c:v>0.48385567303589211</c:v>
                </c:pt>
                <c:pt idx="798">
                  <c:v>0.46067181926278239</c:v>
                </c:pt>
                <c:pt idx="799">
                  <c:v>0.47777178972122875</c:v>
                </c:pt>
                <c:pt idx="800">
                  <c:v>0.50045598035776928</c:v>
                </c:pt>
                <c:pt idx="801">
                  <c:v>0.43332516780167551</c:v>
                </c:pt>
                <c:pt idx="802">
                  <c:v>0.42552772305094283</c:v>
                </c:pt>
                <c:pt idx="803">
                  <c:v>0.45053784281422621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8893243839106362</c:v>
                </c:pt>
                <c:pt idx="808">
                  <c:v>0.41573028141101864</c:v>
                </c:pt>
                <c:pt idx="809">
                  <c:v>0.3999951006810053</c:v>
                </c:pt>
                <c:pt idx="810">
                  <c:v>0.40230613279270144</c:v>
                </c:pt>
                <c:pt idx="811">
                  <c:v>0.45977698935631017</c:v>
                </c:pt>
                <c:pt idx="812">
                  <c:v>0.46067181926278239</c:v>
                </c:pt>
                <c:pt idx="813">
                  <c:v>0.44318284311269229</c:v>
                </c:pt>
                <c:pt idx="814">
                  <c:v>0.41757437736214753</c:v>
                </c:pt>
                <c:pt idx="815">
                  <c:v>0.44318284311269229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666601342413404</c:v>
                </c:pt>
                <c:pt idx="821">
                  <c:v>0.51161812961443809</c:v>
                </c:pt>
                <c:pt idx="822">
                  <c:v>0.46067181926278239</c:v>
                </c:pt>
                <c:pt idx="823">
                  <c:v>0.50000501077316228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7777178972122875</c:v>
                </c:pt>
                <c:pt idx="829">
                  <c:v>0.42857907803144624</c:v>
                </c:pt>
                <c:pt idx="830">
                  <c:v>0.49438168846611175</c:v>
                </c:pt>
                <c:pt idx="831">
                  <c:v>0.50000501077316228</c:v>
                </c:pt>
                <c:pt idx="832">
                  <c:v>0.48314506539833529</c:v>
                </c:pt>
                <c:pt idx="833">
                  <c:v>0.49426254434870753</c:v>
                </c:pt>
                <c:pt idx="834">
                  <c:v>0.50000501077316228</c:v>
                </c:pt>
                <c:pt idx="835">
                  <c:v>0.4730927883931535</c:v>
                </c:pt>
                <c:pt idx="836">
                  <c:v>0.48885404928714904</c:v>
                </c:pt>
                <c:pt idx="837">
                  <c:v>0.47515816717791415</c:v>
                </c:pt>
                <c:pt idx="838">
                  <c:v>0.48352367008296726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7777178972122875</c:v>
                </c:pt>
                <c:pt idx="844">
                  <c:v>0.50000501077316228</c:v>
                </c:pt>
                <c:pt idx="845">
                  <c:v>0.49376202531645569</c:v>
                </c:pt>
                <c:pt idx="846">
                  <c:v>0.4666601342413404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48314506539833529</c:v>
                </c:pt>
                <c:pt idx="861">
                  <c:v>0.48350615369706368</c:v>
                </c:pt>
                <c:pt idx="862">
                  <c:v>0.48888344520111704</c:v>
                </c:pt>
                <c:pt idx="863">
                  <c:v>0.46067181926278239</c:v>
                </c:pt>
                <c:pt idx="864">
                  <c:v>0.44943519619500594</c:v>
                </c:pt>
                <c:pt idx="865">
                  <c:v>0.44443682328156381</c:v>
                </c:pt>
                <c:pt idx="866">
                  <c:v>0.50559849385652</c:v>
                </c:pt>
                <c:pt idx="867">
                  <c:v>0.48912001533742333</c:v>
                </c:pt>
                <c:pt idx="868">
                  <c:v>0.48888344520111704</c:v>
                </c:pt>
                <c:pt idx="869">
                  <c:v>0.47251671673611784</c:v>
                </c:pt>
                <c:pt idx="870">
                  <c:v>0.51161812961443809</c:v>
                </c:pt>
                <c:pt idx="871">
                  <c:v>0.48350615369706368</c:v>
                </c:pt>
                <c:pt idx="872">
                  <c:v>0.48350615369706368</c:v>
                </c:pt>
                <c:pt idx="873">
                  <c:v>0.48350615369706368</c:v>
                </c:pt>
                <c:pt idx="874">
                  <c:v>0.45053784281422621</c:v>
                </c:pt>
                <c:pt idx="875">
                  <c:v>0.43616661975795101</c:v>
                </c:pt>
                <c:pt idx="876">
                  <c:v>#N/A</c:v>
                </c:pt>
                <c:pt idx="877">
                  <c:v>0.3999951006810053</c:v>
                </c:pt>
                <c:pt idx="878">
                  <c:v>0.40909455328957262</c:v>
                </c:pt>
                <c:pt idx="879">
                  <c:v>0.43478719325153375</c:v>
                </c:pt>
                <c:pt idx="880">
                  <c:v>0.42391679447852765</c:v>
                </c:pt>
                <c:pt idx="881">
                  <c:v>0.43819857312722948</c:v>
                </c:pt>
                <c:pt idx="882">
                  <c:v>0.48888344520111704</c:v>
                </c:pt>
                <c:pt idx="883">
                  <c:v>0.4666601342413404</c:v>
                </c:pt>
                <c:pt idx="884">
                  <c:v>0.49426254434870753</c:v>
                </c:pt>
                <c:pt idx="885">
                  <c:v>0.46739838957055219</c:v>
                </c:pt>
                <c:pt idx="886">
                  <c:v>0.46152727977517205</c:v>
                </c:pt>
                <c:pt idx="887">
                  <c:v>0.47777178972122875</c:v>
                </c:pt>
                <c:pt idx="888">
                  <c:v>0.4666601342413404</c:v>
                </c:pt>
                <c:pt idx="889">
                  <c:v>0.4666601342413404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6152727977517205</c:v>
                </c:pt>
                <c:pt idx="895">
                  <c:v>0.45053784281422621</c:v>
                </c:pt>
                <c:pt idx="896">
                  <c:v>0.42391679447852765</c:v>
                </c:pt>
                <c:pt idx="897">
                  <c:v>0.43022456931911407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4086103077141908</c:v>
                </c:pt>
                <c:pt idx="911">
                  <c:v>0.46067181926278239</c:v>
                </c:pt>
                <c:pt idx="912">
                  <c:v>0.45053784281422621</c:v>
                </c:pt>
                <c:pt idx="913">
                  <c:v>0.5</c:v>
                </c:pt>
                <c:pt idx="914">
                  <c:v>0.50000501077316228</c:v>
                </c:pt>
                <c:pt idx="915">
                  <c:v>0.5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9411215438086836</c:v>
                </c:pt>
                <c:pt idx="921">
                  <c:v>0.47727614370897431</c:v>
                </c:pt>
                <c:pt idx="922">
                  <c:v>0.49998974569319116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8833632401948218</c:v>
                </c:pt>
                <c:pt idx="933">
                  <c:v>0.50000501077316228</c:v>
                </c:pt>
                <c:pt idx="934">
                  <c:v>0.48888344520111704</c:v>
                </c:pt>
                <c:pt idx="935">
                  <c:v>0.49438168846611175</c:v>
                </c:pt>
                <c:pt idx="936">
                  <c:v>0.47127217435377594</c:v>
                </c:pt>
                <c:pt idx="937">
                  <c:v>0.48932438391063643</c:v>
                </c:pt>
                <c:pt idx="938">
                  <c:v>0.45652799079754602</c:v>
                </c:pt>
                <c:pt idx="939">
                  <c:v>0.45652799079754602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6428346456692915</c:v>
                </c:pt>
                <c:pt idx="945">
                  <c:v>0.49998974569319116</c:v>
                </c:pt>
                <c:pt idx="946">
                  <c:v>0.50547533675743772</c:v>
                </c:pt>
                <c:pt idx="947">
                  <c:v>0.51087998466257678</c:v>
                </c:pt>
                <c:pt idx="948">
                  <c:v>0.51684502576298053</c:v>
                </c:pt>
                <c:pt idx="949">
                  <c:v>0.49426254434870753</c:v>
                </c:pt>
                <c:pt idx="950">
                  <c:v>0.48888344520111704</c:v>
                </c:pt>
                <c:pt idx="951">
                  <c:v>0.50575772934617336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7251671673611784</c:v>
                </c:pt>
                <c:pt idx="957">
                  <c:v>0.441852953240361</c:v>
                </c:pt>
                <c:pt idx="958">
                  <c:v>0.44943519619500594</c:v>
                </c:pt>
                <c:pt idx="959">
                  <c:v>0.46591171017688032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.47127217435377594</c:v>
                </c:pt>
                <c:pt idx="965">
                  <c:v>0.4468055164649592</c:v>
                </c:pt>
                <c:pt idx="966">
                  <c:v>0.46808330987897551</c:v>
                </c:pt>
                <c:pt idx="967">
                  <c:v>0.46808330987897551</c:v>
                </c:pt>
                <c:pt idx="968">
                  <c:v>0.48888344520111704</c:v>
                </c:pt>
                <c:pt idx="969">
                  <c:v>0.46067181926278239</c:v>
                </c:pt>
                <c:pt idx="970">
                  <c:v>0.48276735935124171</c:v>
                </c:pt>
                <c:pt idx="971">
                  <c:v>0.46591171017688032</c:v>
                </c:pt>
                <c:pt idx="972">
                  <c:v>0.48276735935124171</c:v>
                </c:pt>
                <c:pt idx="973">
                  <c:v>0.49426254434870753</c:v>
                </c:pt>
                <c:pt idx="974">
                  <c:v>0.46067181926278239</c:v>
                </c:pt>
                <c:pt idx="975">
                  <c:v>0.42855896889233452</c:v>
                </c:pt>
                <c:pt idx="976">
                  <c:v>0.41757437736214753</c:v>
                </c:pt>
                <c:pt idx="977">
                  <c:v>0.4736597818519378</c:v>
                </c:pt>
                <c:pt idx="978">
                  <c:v>0.44209793455558138</c:v>
                </c:pt>
                <c:pt idx="979">
                  <c:v>0.43010762884642739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2855896889233452</c:v>
                </c:pt>
                <c:pt idx="985">
                  <c:v>0.44086103077141908</c:v>
                </c:pt>
                <c:pt idx="986">
                  <c:v>0.41757437736214753</c:v>
                </c:pt>
                <c:pt idx="987">
                  <c:v>0.43819857312722948</c:v>
                </c:pt>
                <c:pt idx="988">
                  <c:v>0.3999951006810053</c:v>
                </c:pt>
                <c:pt idx="989">
                  <c:v>0.42221841164078189</c:v>
                </c:pt>
                <c:pt idx="990">
                  <c:v>0.43819857312722948</c:v>
                </c:pt>
                <c:pt idx="991">
                  <c:v>0.46067181926278239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4367916877850988</c:v>
                </c:pt>
                <c:pt idx="1001">
                  <c:v>0.43063474159146842</c:v>
                </c:pt>
                <c:pt idx="1002">
                  <c:v>0.41380131779016721</c:v>
                </c:pt>
                <c:pt idx="1003">
                  <c:v>0.40696780147662021</c:v>
                </c:pt>
                <c:pt idx="1004">
                  <c:v>0.42221841164078189</c:v>
                </c:pt>
                <c:pt idx="1005">
                  <c:v>0.39326656088853623</c:v>
                </c:pt>
                <c:pt idx="1006">
                  <c:v>0.3922546012269939</c:v>
                </c:pt>
                <c:pt idx="1007">
                  <c:v>0.42688230632058649</c:v>
                </c:pt>
                <c:pt idx="1008">
                  <c:v>0.4555484787614521</c:v>
                </c:pt>
                <c:pt idx="1009">
                  <c:v>0.43616661975795101</c:v>
                </c:pt>
                <c:pt idx="1010">
                  <c:v>0.46739838957055219</c:v>
                </c:pt>
                <c:pt idx="1011">
                  <c:v>0.42855896889233452</c:v>
                </c:pt>
                <c:pt idx="1012">
                  <c:v>0.44564053075995175</c:v>
                </c:pt>
                <c:pt idx="1013">
                  <c:v>0.42553291168892016</c:v>
                </c:pt>
                <c:pt idx="1014">
                  <c:v>0.43477032140633226</c:v>
                </c:pt>
                <c:pt idx="1015">
                  <c:v>0.45054274084124829</c:v>
                </c:pt>
                <c:pt idx="1016">
                  <c:v>0.44943519619500594</c:v>
                </c:pt>
                <c:pt idx="1017">
                  <c:v>0.4555484787614521</c:v>
                </c:pt>
                <c:pt idx="1018">
                  <c:v>0.4666601342413404</c:v>
                </c:pt>
                <c:pt idx="1019">
                  <c:v>0.47826878834355829</c:v>
                </c:pt>
                <c:pt idx="1020">
                  <c:v>0.4269669044787951</c:v>
                </c:pt>
                <c:pt idx="1021">
                  <c:v>0.4555484787614521</c:v>
                </c:pt>
                <c:pt idx="1022">
                  <c:v>0.4555484787614521</c:v>
                </c:pt>
                <c:pt idx="1023">
                  <c:v>0.44443682328156381</c:v>
                </c:pt>
                <c:pt idx="1024">
                  <c:v>0.43182342035376059</c:v>
                </c:pt>
                <c:pt idx="1025">
                  <c:v>0.4468055164649592</c:v>
                </c:pt>
                <c:pt idx="1026">
                  <c:v>0.43182342035376059</c:v>
                </c:pt>
                <c:pt idx="1027">
                  <c:v>0.4148888263439347</c:v>
                </c:pt>
                <c:pt idx="1028">
                  <c:v>0.43010762884642739</c:v>
                </c:pt>
                <c:pt idx="1029">
                  <c:v>0.51190551181102362</c:v>
                </c:pt>
                <c:pt idx="1030">
                  <c:v>0.54761154855643046</c:v>
                </c:pt>
                <c:pt idx="1031">
                  <c:v>0.50547533675743772</c:v>
                </c:pt>
                <c:pt idx="1032">
                  <c:v>0.50559849385652</c:v>
                </c:pt>
                <c:pt idx="1033">
                  <c:v>0.49447620893497429</c:v>
                </c:pt>
                <c:pt idx="1034">
                  <c:v>0.49997550340502667</c:v>
                </c:pt>
                <c:pt idx="1035">
                  <c:v>0.4555484787614521</c:v>
                </c:pt>
                <c:pt idx="1036">
                  <c:v>0.4886405772410683</c:v>
                </c:pt>
                <c:pt idx="1037">
                  <c:v>0.49901244775159614</c:v>
                </c:pt>
                <c:pt idx="1038">
                  <c:v>0.47618897637795277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7251671673611784</c:v>
                </c:pt>
                <c:pt idx="1044">
                  <c:v>0.48350615369706368</c:v>
                </c:pt>
                <c:pt idx="1045">
                  <c:v>0.49447620893497429</c:v>
                </c:pt>
                <c:pt idx="1046">
                  <c:v>0.46739838957055219</c:v>
                </c:pt>
                <c:pt idx="1047">
                  <c:v>0.50559849385652</c:v>
                </c:pt>
                <c:pt idx="1048">
                  <c:v>0.49426254434870753</c:v>
                </c:pt>
                <c:pt idx="1049">
                  <c:v>0.50559849385652</c:v>
                </c:pt>
                <c:pt idx="1050">
                  <c:v>0.4666601342413404</c:v>
                </c:pt>
                <c:pt idx="1051">
                  <c:v>0.46808330987897551</c:v>
                </c:pt>
                <c:pt idx="1052">
                  <c:v>0.46152727977517205</c:v>
                </c:pt>
                <c:pt idx="1053">
                  <c:v>0.47727614370897431</c:v>
                </c:pt>
                <c:pt idx="1054">
                  <c:v>0.43616661975795101</c:v>
                </c:pt>
                <c:pt idx="1055">
                  <c:v>0.43954840585328037</c:v>
                </c:pt>
                <c:pt idx="1056">
                  <c:v>0.47777178972122875</c:v>
                </c:pt>
                <c:pt idx="1057">
                  <c:v>0.43332516780167551</c:v>
                </c:pt>
                <c:pt idx="1058">
                  <c:v>0.4787034430997279</c:v>
                </c:pt>
                <c:pt idx="1059">
                  <c:v>0.46591171017688032</c:v>
                </c:pt>
                <c:pt idx="1060">
                  <c:v>0.46739838957055219</c:v>
                </c:pt>
                <c:pt idx="1061">
                  <c:v>0.48385567303589211</c:v>
                </c:pt>
                <c:pt idx="1062">
                  <c:v>0.43954840585328037</c:v>
                </c:pt>
                <c:pt idx="1063">
                  <c:v>0.46739838957055219</c:v>
                </c:pt>
                <c:pt idx="1064">
                  <c:v>0.46067181926278239</c:v>
                </c:pt>
                <c:pt idx="1065">
                  <c:v>0.47127217435377594</c:v>
                </c:pt>
                <c:pt idx="1066">
                  <c:v>0.42552772305094283</c:v>
                </c:pt>
                <c:pt idx="1067">
                  <c:v>0.48350615369706368</c:v>
                </c:pt>
                <c:pt idx="1068">
                  <c:v>0.50547533675743772</c:v>
                </c:pt>
                <c:pt idx="1069">
                  <c:v>0.51161812961443809</c:v>
                </c:pt>
                <c:pt idx="1070">
                  <c:v>0.4666601342413404</c:v>
                </c:pt>
                <c:pt idx="1071">
                  <c:v>0.48350615369706368</c:v>
                </c:pt>
                <c:pt idx="1072">
                  <c:v>0.42855896889233452</c:v>
                </c:pt>
                <c:pt idx="1073">
                  <c:v>0.48861609379697363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7826878834355829</c:v>
                </c:pt>
                <c:pt idx="1079">
                  <c:v>0.44565759202453992</c:v>
                </c:pt>
                <c:pt idx="1080">
                  <c:v>0.4886405772410683</c:v>
                </c:pt>
                <c:pt idx="1081">
                  <c:v>0.46739838957055219</c:v>
                </c:pt>
                <c:pt idx="1082">
                  <c:v>0.51109695752290429</c:v>
                </c:pt>
                <c:pt idx="1083">
                  <c:v>0.50000501077316228</c:v>
                </c:pt>
                <c:pt idx="1084">
                  <c:v>0.47727614370897431</c:v>
                </c:pt>
                <c:pt idx="1085">
                  <c:v>0.4666601342413404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3956231417848618</c:v>
                </c:pt>
                <c:pt idx="1096">
                  <c:v>0.46739838957055219</c:v>
                </c:pt>
                <c:pt idx="1097">
                  <c:v>0.46808330987897551</c:v>
                </c:pt>
                <c:pt idx="1098">
                  <c:v>0.48276735935124171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886405772410683</c:v>
                </c:pt>
                <c:pt idx="1104">
                  <c:v>0.47727614370897431</c:v>
                </c:pt>
                <c:pt idx="1105">
                  <c:v>0.43819857312722948</c:v>
                </c:pt>
                <c:pt idx="1106">
                  <c:v>0.49438168846611175</c:v>
                </c:pt>
                <c:pt idx="1107">
                  <c:v>0.441852953240361</c:v>
                </c:pt>
                <c:pt idx="1108">
                  <c:v>0.47190844233055884</c:v>
                </c:pt>
                <c:pt idx="1109">
                  <c:v>0.48836136177194422</c:v>
                </c:pt>
                <c:pt idx="1110">
                  <c:v>0.47631794871794875</c:v>
                </c:pt>
                <c:pt idx="1111">
                  <c:v>0.52272385629102569</c:v>
                </c:pt>
                <c:pt idx="1112">
                  <c:v>0.47183084962260496</c:v>
                </c:pt>
                <c:pt idx="1113">
                  <c:v>0.47127217435377594</c:v>
                </c:pt>
                <c:pt idx="1114">
                  <c:v>0.44828180435884435</c:v>
                </c:pt>
                <c:pt idx="1115">
                  <c:v>0.46591171017688032</c:v>
                </c:pt>
                <c:pt idx="1116">
                  <c:v>0.47127217435377594</c:v>
                </c:pt>
                <c:pt idx="1117">
                  <c:v>0.44828180435884435</c:v>
                </c:pt>
                <c:pt idx="1118">
                  <c:v>0.44578972533602512</c:v>
                </c:pt>
                <c:pt idx="1119">
                  <c:v>0.46067181926278239</c:v>
                </c:pt>
                <c:pt idx="1120">
                  <c:v>0.45347621000820343</c:v>
                </c:pt>
                <c:pt idx="1121">
                  <c:v>0.47673297785069729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5454727664478628</c:v>
                </c:pt>
                <c:pt idx="1126">
                  <c:v>0.44943519619500594</c:v>
                </c:pt>
                <c:pt idx="1127">
                  <c:v>0.48836136177194422</c:v>
                </c:pt>
                <c:pt idx="1128">
                  <c:v>0.4269669044787951</c:v>
                </c:pt>
                <c:pt idx="1129">
                  <c:v>0.40218078987730066</c:v>
                </c:pt>
                <c:pt idx="1130">
                  <c:v>0.43332516780167551</c:v>
                </c:pt>
                <c:pt idx="1131">
                  <c:v>0.40218078987730066</c:v>
                </c:pt>
                <c:pt idx="1132">
                  <c:v>0.50587747056077192</c:v>
                </c:pt>
                <c:pt idx="1133">
                  <c:v>0.47251671673611784</c:v>
                </c:pt>
                <c:pt idx="1134">
                  <c:v>0.4555484787614521</c:v>
                </c:pt>
                <c:pt idx="1135">
                  <c:v>0.47058152202106135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9411215438086836</c:v>
                </c:pt>
                <c:pt idx="1141">
                  <c:v>0.4886405772410683</c:v>
                </c:pt>
                <c:pt idx="1142">
                  <c:v>0.47127217435377594</c:v>
                </c:pt>
                <c:pt idx="1143">
                  <c:v>0.47058152202106135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50000501077316228</c:v>
                </c:pt>
                <c:pt idx="1152">
                  <c:v>0.49997550340502667</c:v>
                </c:pt>
                <c:pt idx="1153">
                  <c:v>0.49438168846611175</c:v>
                </c:pt>
                <c:pt idx="1154">
                  <c:v>0.49426254434870753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6394715611133525</c:v>
                </c:pt>
                <c:pt idx="1160">
                  <c:v>0.43478428536996866</c:v>
                </c:pt>
                <c:pt idx="1161">
                  <c:v>0.4675298411758903</c:v>
                </c:pt>
                <c:pt idx="1162">
                  <c:v>0.42046335935532614</c:v>
                </c:pt>
                <c:pt idx="1163">
                  <c:v>0.48888344520111704</c:v>
                </c:pt>
                <c:pt idx="1164">
                  <c:v>0.45652799079754602</c:v>
                </c:pt>
                <c:pt idx="1165">
                  <c:v>0.48912001533742333</c:v>
                </c:pt>
                <c:pt idx="1166">
                  <c:v>0.44086103077141908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269669044787951</c:v>
                </c:pt>
                <c:pt idx="1172">
                  <c:v>0.47190844233055884</c:v>
                </c:pt>
                <c:pt idx="1173">
                  <c:v>0.48912001533742333</c:v>
                </c:pt>
                <c:pt idx="1174">
                  <c:v>0.47312123654639421</c:v>
                </c:pt>
                <c:pt idx="1175">
                  <c:v>0.47777178972122875</c:v>
                </c:pt>
                <c:pt idx="1176">
                  <c:v>0.4666601342413404</c:v>
                </c:pt>
                <c:pt idx="1177">
                  <c:v>0.49447620893497429</c:v>
                </c:pt>
                <c:pt idx="1178">
                  <c:v>0.47190844233055884</c:v>
                </c:pt>
                <c:pt idx="1179">
                  <c:v>0</c:v>
                </c:pt>
                <c:pt idx="1180">
                  <c:v>0.47777178972122875</c:v>
                </c:pt>
                <c:pt idx="1181">
                  <c:v>0.4666601342413404</c:v>
                </c:pt>
                <c:pt idx="1182">
                  <c:v>0.46067181926278239</c:v>
                </c:pt>
                <c:pt idx="1183">
                  <c:v>0.44443682328156381</c:v>
                </c:pt>
                <c:pt idx="1184">
                  <c:v>0.47777178972122875</c:v>
                </c:pt>
                <c:pt idx="1185">
                  <c:v>0.51134940121260708</c:v>
                </c:pt>
                <c:pt idx="1186">
                  <c:v>0.50000501077316228</c:v>
                </c:pt>
                <c:pt idx="1187">
                  <c:v>0.45454727664478628</c:v>
                </c:pt>
                <c:pt idx="1188">
                  <c:v>0.47312123654639421</c:v>
                </c:pt>
                <c:pt idx="1189">
                  <c:v>0.46808330987897551</c:v>
                </c:pt>
                <c:pt idx="1190">
                  <c:v>0.47251671673611784</c:v>
                </c:pt>
                <c:pt idx="1191">
                  <c:v>0.47727614370897431</c:v>
                </c:pt>
                <c:pt idx="1192">
                  <c:v>0.47190844233055884</c:v>
                </c:pt>
                <c:pt idx="1193">
                  <c:v>0.47777178972122875</c:v>
                </c:pt>
                <c:pt idx="1194">
                  <c:v>0.48912001533742333</c:v>
                </c:pt>
                <c:pt idx="1195">
                  <c:v>0.51684502576298053</c:v>
                </c:pt>
                <c:pt idx="1196">
                  <c:v>0.49426254434870753</c:v>
                </c:pt>
                <c:pt idx="1197">
                  <c:v>0.43478719325153375</c:v>
                </c:pt>
                <c:pt idx="1198">
                  <c:v>0.42855896889233452</c:v>
                </c:pt>
                <c:pt idx="1199">
                  <c:v>0.40658009497044284</c:v>
                </c:pt>
                <c:pt idx="1200">
                  <c:v>0.41757437736214753</c:v>
                </c:pt>
                <c:pt idx="1201">
                  <c:v>0.50575772934617336</c:v>
                </c:pt>
                <c:pt idx="1202">
                  <c:v>0.48836136177194422</c:v>
                </c:pt>
                <c:pt idx="1203">
                  <c:v>0.47190844233055884</c:v>
                </c:pt>
                <c:pt idx="1204">
                  <c:v>0.49998974569319116</c:v>
                </c:pt>
                <c:pt idx="1205">
                  <c:v>0.4666601342413404</c:v>
                </c:pt>
                <c:pt idx="1206">
                  <c:v>0.42855896889233452</c:v>
                </c:pt>
                <c:pt idx="1207">
                  <c:v>0.48314506539833529</c:v>
                </c:pt>
                <c:pt idx="1208">
                  <c:v>0.4666601342413404</c:v>
                </c:pt>
                <c:pt idx="1209">
                  <c:v>0.46739838957055219</c:v>
                </c:pt>
                <c:pt idx="1210">
                  <c:v>0.42855896889233452</c:v>
                </c:pt>
                <c:pt idx="1211">
                  <c:v>0.45053784281422621</c:v>
                </c:pt>
                <c:pt idx="1212">
                  <c:v>0.48912001533742333</c:v>
                </c:pt>
                <c:pt idx="1213">
                  <c:v>0.4361744301288405</c:v>
                </c:pt>
                <c:pt idx="1214">
                  <c:v>0.39559799865293943</c:v>
                </c:pt>
                <c:pt idx="1215">
                  <c:v>0.39689293676770548</c:v>
                </c:pt>
                <c:pt idx="1216">
                  <c:v>0.40658494040120169</c:v>
                </c:pt>
                <c:pt idx="1217">
                  <c:v>0.4555484787614521</c:v>
                </c:pt>
                <c:pt idx="1218">
                  <c:v>0.50000501077316228</c:v>
                </c:pt>
                <c:pt idx="1219">
                  <c:v>0.52221841164078187</c:v>
                </c:pt>
                <c:pt idx="1220">
                  <c:v>0.50000501077316228</c:v>
                </c:pt>
                <c:pt idx="1221">
                  <c:v>0.46067181926278239</c:v>
                </c:pt>
                <c:pt idx="1222">
                  <c:v>0.46998300491479489</c:v>
                </c:pt>
                <c:pt idx="1223">
                  <c:v>0.46152727977517205</c:v>
                </c:pt>
                <c:pt idx="1224">
                  <c:v>0.42221841164078189</c:v>
                </c:pt>
                <c:pt idx="1225">
                  <c:v>0.46153921186110031</c:v>
                </c:pt>
                <c:pt idx="1226">
                  <c:v>0.4269669044787951</c:v>
                </c:pt>
                <c:pt idx="1227">
                  <c:v>0.50572731880385202</c:v>
                </c:pt>
                <c:pt idx="1228">
                  <c:v>0.49426254434870753</c:v>
                </c:pt>
                <c:pt idx="1229">
                  <c:v>0.43332516780167551</c:v>
                </c:pt>
                <c:pt idx="1230">
                  <c:v>0.37361662951836416</c:v>
                </c:pt>
                <c:pt idx="1231">
                  <c:v>0.43332516780167551</c:v>
                </c:pt>
                <c:pt idx="1232">
                  <c:v>0.44565759202453992</c:v>
                </c:pt>
                <c:pt idx="1233">
                  <c:v>0.48314506539833529</c:v>
                </c:pt>
                <c:pt idx="1234">
                  <c:v>0.47058152202106135</c:v>
                </c:pt>
                <c:pt idx="1235">
                  <c:v>0.48888344520111704</c:v>
                </c:pt>
                <c:pt idx="1236">
                  <c:v>0.47190844233055884</c:v>
                </c:pt>
                <c:pt idx="1237">
                  <c:v>0.44443682328156381</c:v>
                </c:pt>
                <c:pt idx="1238">
                  <c:v>0.4555484787614521</c:v>
                </c:pt>
                <c:pt idx="1239">
                  <c:v>0.44565759202453992</c:v>
                </c:pt>
                <c:pt idx="1240">
                  <c:v>0.43954840585328037</c:v>
                </c:pt>
                <c:pt idx="1241">
                  <c:v>0.47190844233055884</c:v>
                </c:pt>
                <c:pt idx="1242">
                  <c:v>0.48314506539833529</c:v>
                </c:pt>
                <c:pt idx="1243">
                  <c:v>0.44828180435884435</c:v>
                </c:pt>
                <c:pt idx="1244">
                  <c:v>0.43478719325153375</c:v>
                </c:pt>
                <c:pt idx="1245">
                  <c:v>0.48350615369706368</c:v>
                </c:pt>
                <c:pt idx="1246">
                  <c:v>0.47251671673611784</c:v>
                </c:pt>
                <c:pt idx="1247">
                  <c:v>0.48888344520111704</c:v>
                </c:pt>
                <c:pt idx="1248">
                  <c:v>0.48350615369706368</c:v>
                </c:pt>
                <c:pt idx="1249">
                  <c:v>0.43332516780167551</c:v>
                </c:pt>
                <c:pt idx="1250">
                  <c:v>0.40449365834324219</c:v>
                </c:pt>
                <c:pt idx="1251">
                  <c:v>0.40658494040120169</c:v>
                </c:pt>
                <c:pt idx="1252">
                  <c:v>0.42221841164078189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5454727664478628</c:v>
                </c:pt>
                <c:pt idx="1261">
                  <c:v>0.52089559551222375</c:v>
                </c:pt>
                <c:pt idx="1262">
                  <c:v>0.5</c:v>
                </c:pt>
                <c:pt idx="1263">
                  <c:v>0.48888344520111704</c:v>
                </c:pt>
                <c:pt idx="1264">
                  <c:v>0.46738880368098162</c:v>
                </c:pt>
                <c:pt idx="1265">
                  <c:v>0.44443682328156381</c:v>
                </c:pt>
                <c:pt idx="1266">
                  <c:v>0.47251671673611784</c:v>
                </c:pt>
                <c:pt idx="1267">
                  <c:v>0.45652799079754602</c:v>
                </c:pt>
                <c:pt idx="1268">
                  <c:v>0.4269669044787951</c:v>
                </c:pt>
                <c:pt idx="1269">
                  <c:v>0.45652799079754602</c:v>
                </c:pt>
                <c:pt idx="1270">
                  <c:v>0.48350615369706368</c:v>
                </c:pt>
                <c:pt idx="1271">
                  <c:v>0.4555484787614521</c:v>
                </c:pt>
                <c:pt idx="1272">
                  <c:v>0.44210157781719722</c:v>
                </c:pt>
                <c:pt idx="1273">
                  <c:v>0.41935545476247316</c:v>
                </c:pt>
                <c:pt idx="1274">
                  <c:v>0.51945385974125169</c:v>
                </c:pt>
                <c:pt idx="1275">
                  <c:v>0.48314506539833529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.49426254434870753</c:v>
                </c:pt>
                <c:pt idx="1281">
                  <c:v>0.50000501077316228</c:v>
                </c:pt>
                <c:pt idx="1282">
                  <c:v>0.47251671673611784</c:v>
                </c:pt>
                <c:pt idx="1283">
                  <c:v>0.46510459392945036</c:v>
                </c:pt>
                <c:pt idx="1284">
                  <c:v>0.48888344520111704</c:v>
                </c:pt>
                <c:pt idx="1285">
                  <c:v>0.48350615369706368</c:v>
                </c:pt>
                <c:pt idx="1286">
                  <c:v>0.50559849385652</c:v>
                </c:pt>
                <c:pt idx="1287">
                  <c:v>0.52272385629102569</c:v>
                </c:pt>
                <c:pt idx="1288">
                  <c:v>0.50517331807562105</c:v>
                </c:pt>
                <c:pt idx="1289">
                  <c:v>0.49447620893497429</c:v>
                </c:pt>
                <c:pt idx="1290">
                  <c:v>0.4839602826045446</c:v>
                </c:pt>
                <c:pt idx="1291">
                  <c:v>0.47673297785069729</c:v>
                </c:pt>
                <c:pt idx="1292">
                  <c:v>0.4555484787614521</c:v>
                </c:pt>
                <c:pt idx="1293">
                  <c:v>0.45347621000820343</c:v>
                </c:pt>
                <c:pt idx="1294">
                  <c:v>0.47190844233055884</c:v>
                </c:pt>
                <c:pt idx="1295">
                  <c:v>0.44943519619500594</c:v>
                </c:pt>
                <c:pt idx="1296">
                  <c:v>0.4777788736561791</c:v>
                </c:pt>
                <c:pt idx="1297">
                  <c:v>0.48912001533742333</c:v>
                </c:pt>
                <c:pt idx="1298">
                  <c:v>0.52175996932515345</c:v>
                </c:pt>
                <c:pt idx="1299">
                  <c:v>0.5164744645799012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4318284311269229</c:v>
                </c:pt>
                <c:pt idx="1323">
                  <c:v>0.44565759202453992</c:v>
                </c:pt>
                <c:pt idx="1324">
                  <c:v>0.39999481247082014</c:v>
                </c:pt>
                <c:pt idx="1325">
                  <c:v>0.48234683820096486</c:v>
                </c:pt>
                <c:pt idx="1326">
                  <c:v>0.41110675616089359</c:v>
                </c:pt>
                <c:pt idx="1327">
                  <c:v>0.44318284311269229</c:v>
                </c:pt>
                <c:pt idx="1328">
                  <c:v>0.38636568622538459</c:v>
                </c:pt>
                <c:pt idx="1329">
                  <c:v>0.42352544483062715</c:v>
                </c:pt>
                <c:pt idx="1330">
                  <c:v>0.4204589868216666</c:v>
                </c:pt>
                <c:pt idx="1331">
                  <c:v>0.51134940121260708</c:v>
                </c:pt>
                <c:pt idx="1332">
                  <c:v>0.51161812961443809</c:v>
                </c:pt>
                <c:pt idx="1333">
                  <c:v>0.47826878834355829</c:v>
                </c:pt>
                <c:pt idx="1334">
                  <c:v>0.50575772934617336</c:v>
                </c:pt>
                <c:pt idx="1335">
                  <c:v>0.46739838957055219</c:v>
                </c:pt>
                <c:pt idx="1336">
                  <c:v>0.48004507373475086</c:v>
                </c:pt>
                <c:pt idx="1337">
                  <c:v>0.47190844233055884</c:v>
                </c:pt>
                <c:pt idx="1338">
                  <c:v>0.4886405772410683</c:v>
                </c:pt>
                <c:pt idx="1339">
                  <c:v>0.43954840585328037</c:v>
                </c:pt>
                <c:pt idx="1340">
                  <c:v>0.42221841164078189</c:v>
                </c:pt>
                <c:pt idx="1341">
                  <c:v>0.43332516780167551</c:v>
                </c:pt>
                <c:pt idx="1342">
                  <c:v>0.441852953240361</c:v>
                </c:pt>
                <c:pt idx="1343">
                  <c:v>0.47251671673611784</c:v>
                </c:pt>
                <c:pt idx="1344">
                  <c:v>0.47190844233055884</c:v>
                </c:pt>
                <c:pt idx="1345">
                  <c:v>0.47727614370897431</c:v>
                </c:pt>
                <c:pt idx="1346">
                  <c:v>0.48276735935124171</c:v>
                </c:pt>
                <c:pt idx="1347">
                  <c:v>0.46591171017688032</c:v>
                </c:pt>
                <c:pt idx="1348">
                  <c:v>0.44443682328156381</c:v>
                </c:pt>
                <c:pt idx="1349">
                  <c:v>0.44565759202453992</c:v>
                </c:pt>
                <c:pt idx="1350">
                  <c:v>0.41757437736214753</c:v>
                </c:pt>
                <c:pt idx="1351">
                  <c:v>0.46152727977517205</c:v>
                </c:pt>
                <c:pt idx="1352">
                  <c:v>0.43954840585328037</c:v>
                </c:pt>
                <c:pt idx="1353">
                  <c:v>0.47251671673611784</c:v>
                </c:pt>
                <c:pt idx="1354">
                  <c:v>0.44086103077141908</c:v>
                </c:pt>
                <c:pt idx="1355">
                  <c:v>0.44086103077141908</c:v>
                </c:pt>
                <c:pt idx="1356">
                  <c:v>0.46739838957055219</c:v>
                </c:pt>
                <c:pt idx="1357">
                  <c:v>0.41757437736214753</c:v>
                </c:pt>
                <c:pt idx="1358">
                  <c:v>0.46152727977517205</c:v>
                </c:pt>
                <c:pt idx="1359">
                  <c:v>0.4787034430997279</c:v>
                </c:pt>
                <c:pt idx="1360">
                  <c:v>0.44705607719043416</c:v>
                </c:pt>
                <c:pt idx="1361">
                  <c:v>0.46152727977517205</c:v>
                </c:pt>
                <c:pt idx="1362">
                  <c:v>0.44911478136882127</c:v>
                </c:pt>
                <c:pt idx="1363">
                  <c:v>0.47251671673611784</c:v>
                </c:pt>
                <c:pt idx="1364">
                  <c:v>0.43182342035376059</c:v>
                </c:pt>
                <c:pt idx="1365">
                  <c:v>0.44318284311269229</c:v>
                </c:pt>
                <c:pt idx="1366">
                  <c:v>0.45161443269641077</c:v>
                </c:pt>
                <c:pt idx="1367">
                  <c:v>0.4666601342413404</c:v>
                </c:pt>
                <c:pt idx="1368">
                  <c:v>0.42391679447852765</c:v>
                </c:pt>
                <c:pt idx="1369">
                  <c:v>0.45454727664478628</c:v>
                </c:pt>
                <c:pt idx="1370">
                  <c:v>0.47777178972122875</c:v>
                </c:pt>
                <c:pt idx="1371">
                  <c:v>0.47251671673611784</c:v>
                </c:pt>
                <c:pt idx="1372">
                  <c:v>0.44086103077141908</c:v>
                </c:pt>
                <c:pt idx="1373">
                  <c:v>0.43182342035376059</c:v>
                </c:pt>
                <c:pt idx="1374">
                  <c:v>0.46739838957055219</c:v>
                </c:pt>
                <c:pt idx="1375">
                  <c:v>0.42855896889233452</c:v>
                </c:pt>
                <c:pt idx="1376">
                  <c:v>0</c:v>
                </c:pt>
                <c:pt idx="1377">
                  <c:v>0.46152727977517205</c:v>
                </c:pt>
                <c:pt idx="1378">
                  <c:v>0.46874282302145054</c:v>
                </c:pt>
                <c:pt idx="1379">
                  <c:v>0.50559849385652</c:v>
                </c:pt>
                <c:pt idx="1380">
                  <c:v>0.48864558801423064</c:v>
                </c:pt>
                <c:pt idx="1381">
                  <c:v>0.48350615369706368</c:v>
                </c:pt>
                <c:pt idx="1382">
                  <c:v>0.44943519619500594</c:v>
                </c:pt>
                <c:pt idx="1383">
                  <c:v>0.48314506539833529</c:v>
                </c:pt>
                <c:pt idx="1384">
                  <c:v>0.47826878834355829</c:v>
                </c:pt>
                <c:pt idx="1385">
                  <c:v>0.48888344520111704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52272385629102569</c:v>
                </c:pt>
                <c:pt idx="1390">
                  <c:v>0.47777178972122875</c:v>
                </c:pt>
                <c:pt idx="1391">
                  <c:v>0.45176437108708023</c:v>
                </c:pt>
                <c:pt idx="1392">
                  <c:v>0.52272385629102569</c:v>
                </c:pt>
                <c:pt idx="1393">
                  <c:v>0.40425462050849048</c:v>
                </c:pt>
                <c:pt idx="1394">
                  <c:v>0.45977698935631017</c:v>
                </c:pt>
                <c:pt idx="1395">
                  <c:v>0.43954840585328037</c:v>
                </c:pt>
                <c:pt idx="1396">
                  <c:v>0.39860777058279373</c:v>
                </c:pt>
                <c:pt idx="1397">
                  <c:v>0.44943519619500594</c:v>
                </c:pt>
                <c:pt idx="1398">
                  <c:v>0.46510459392945036</c:v>
                </c:pt>
                <c:pt idx="1399">
                  <c:v>0.46152727977517205</c:v>
                </c:pt>
                <c:pt idx="1400">
                  <c:v>0.48888344520111704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7190844233055884</c:v>
                </c:pt>
                <c:pt idx="1409">
                  <c:v>0.49447620893497429</c:v>
                </c:pt>
                <c:pt idx="1410">
                  <c:v>0.5164744645799012</c:v>
                </c:pt>
                <c:pt idx="1411">
                  <c:v>0.49053066717938859</c:v>
                </c:pt>
                <c:pt idx="1412">
                  <c:v>0.48888344520111704</c:v>
                </c:pt>
                <c:pt idx="1413">
                  <c:v>0.49427268119614792</c:v>
                </c:pt>
                <c:pt idx="1414">
                  <c:v>0.50547533675743772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555484787614521</c:v>
                </c:pt>
                <c:pt idx="1421">
                  <c:v>0.46152727977517205</c:v>
                </c:pt>
                <c:pt idx="1422">
                  <c:v>0.46152727977517205</c:v>
                </c:pt>
                <c:pt idx="1423">
                  <c:v>0.47190844233055884</c:v>
                </c:pt>
                <c:pt idx="1424">
                  <c:v>0.40658494040120169</c:v>
                </c:pt>
                <c:pt idx="1425">
                  <c:v>0.43332516780167551</c:v>
                </c:pt>
                <c:pt idx="1426">
                  <c:v>0.48935172154986389</c:v>
                </c:pt>
                <c:pt idx="1427">
                  <c:v>0.47777178972122875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3819857312722948</c:v>
                </c:pt>
                <c:pt idx="1433">
                  <c:v>0.43332516780167551</c:v>
                </c:pt>
                <c:pt idx="1434">
                  <c:v>0.48314506539833529</c:v>
                </c:pt>
                <c:pt idx="1435">
                  <c:v>0.49438168846611175</c:v>
                </c:pt>
                <c:pt idx="1436">
                  <c:v>0.49997995791161437</c:v>
                </c:pt>
                <c:pt idx="1437">
                  <c:v>0.4707036114570361</c:v>
                </c:pt>
                <c:pt idx="1438">
                  <c:v>0.47618544826262238</c:v>
                </c:pt>
                <c:pt idx="1439">
                  <c:v>0.47127217435377594</c:v>
                </c:pt>
                <c:pt idx="1440">
                  <c:v>0.47190844233055884</c:v>
                </c:pt>
                <c:pt idx="1441">
                  <c:v>0.44318284311269229</c:v>
                </c:pt>
                <c:pt idx="1442">
                  <c:v>0.4886405772410683</c:v>
                </c:pt>
                <c:pt idx="1443">
                  <c:v>0.4886405772410683</c:v>
                </c:pt>
                <c:pt idx="1444">
                  <c:v>0.52180804826916194</c:v>
                </c:pt>
                <c:pt idx="1445">
                  <c:v>0.48912001533742333</c:v>
                </c:pt>
                <c:pt idx="1446">
                  <c:v>0.4886405772410683</c:v>
                </c:pt>
                <c:pt idx="1447">
                  <c:v>0.47727614370897431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9447620893497429</c:v>
                </c:pt>
                <c:pt idx="1453">
                  <c:v>0.4666601342413404</c:v>
                </c:pt>
                <c:pt idx="1454">
                  <c:v>0.47190844233055884</c:v>
                </c:pt>
                <c:pt idx="1455">
                  <c:v>0.45053784281422621</c:v>
                </c:pt>
                <c:pt idx="1456">
                  <c:v>0.44565759202453992</c:v>
                </c:pt>
                <c:pt idx="1457">
                  <c:v>0.48314506539833529</c:v>
                </c:pt>
                <c:pt idx="1458">
                  <c:v>0.50000501077316228</c:v>
                </c:pt>
                <c:pt idx="1459">
                  <c:v>0.47777178972122875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526247389185426</c:v>
                </c:pt>
                <c:pt idx="1465">
                  <c:v>0.48385567303589211</c:v>
                </c:pt>
                <c:pt idx="1466">
                  <c:v>0.48888344520111704</c:v>
                </c:pt>
                <c:pt idx="1467">
                  <c:v>0.47251671673611784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48314506539833529</c:v>
                </c:pt>
                <c:pt idx="1481">
                  <c:v>0.48314506539833529</c:v>
                </c:pt>
                <c:pt idx="1482">
                  <c:v>0.47727614370897431</c:v>
                </c:pt>
                <c:pt idx="1483">
                  <c:v>0.44828180435884435</c:v>
                </c:pt>
                <c:pt idx="1484">
                  <c:v>0.50000501077316228</c:v>
                </c:pt>
                <c:pt idx="1485">
                  <c:v>0.47727614370897431</c:v>
                </c:pt>
                <c:pt idx="1486">
                  <c:v>0.47251671673611784</c:v>
                </c:pt>
                <c:pt idx="1487">
                  <c:v>0.47777178972122875</c:v>
                </c:pt>
                <c:pt idx="1488">
                  <c:v>0.48836136177194422</c:v>
                </c:pt>
                <c:pt idx="1489">
                  <c:v>0.4269669044787951</c:v>
                </c:pt>
                <c:pt idx="1490">
                  <c:v>0.49438168846611175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7777178972122875</c:v>
                </c:pt>
                <c:pt idx="1500">
                  <c:v>0.4555484787614521</c:v>
                </c:pt>
                <c:pt idx="1501">
                  <c:v>0.44565759202453992</c:v>
                </c:pt>
                <c:pt idx="1502">
                  <c:v>0.47190844233055884</c:v>
                </c:pt>
                <c:pt idx="1503">
                  <c:v>0.48350615369706368</c:v>
                </c:pt>
                <c:pt idx="1504">
                  <c:v>0.46591171017688032</c:v>
                </c:pt>
                <c:pt idx="1505">
                  <c:v>0.48888344520111704</c:v>
                </c:pt>
                <c:pt idx="1506">
                  <c:v>0.48888344520111704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9438168846611175</c:v>
                </c:pt>
                <c:pt idx="1512">
                  <c:v>0.47727614370897431</c:v>
                </c:pt>
                <c:pt idx="1513">
                  <c:v>0.45053784281422621</c:v>
                </c:pt>
                <c:pt idx="1514">
                  <c:v>0.47673297785069729</c:v>
                </c:pt>
                <c:pt idx="1515">
                  <c:v>0.44230253067484665</c:v>
                </c:pt>
                <c:pt idx="1516">
                  <c:v>0.46236783462140252</c:v>
                </c:pt>
                <c:pt idx="1517">
                  <c:v>0.4886405772410683</c:v>
                </c:pt>
                <c:pt idx="1518">
                  <c:v>0.49438168846611175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9438168846611175</c:v>
                </c:pt>
                <c:pt idx="1528">
                  <c:v>0.41110675616089359</c:v>
                </c:pt>
                <c:pt idx="1529">
                  <c:v>0.51134940121260708</c:v>
                </c:pt>
                <c:pt idx="1530">
                  <c:v>0.49461855767863067</c:v>
                </c:pt>
                <c:pt idx="1531">
                  <c:v>0.47127217435377594</c:v>
                </c:pt>
                <c:pt idx="1532">
                  <c:v>0.47190844233055884</c:v>
                </c:pt>
                <c:pt idx="1533">
                  <c:v>0.48314506539833529</c:v>
                </c:pt>
                <c:pt idx="1534">
                  <c:v>0.49997550340502667</c:v>
                </c:pt>
                <c:pt idx="1535">
                  <c:v>0.48276735935124171</c:v>
                </c:pt>
                <c:pt idx="1536">
                  <c:v>0.43010762884642739</c:v>
                </c:pt>
                <c:pt idx="1537">
                  <c:v>0.44318284311269229</c:v>
                </c:pt>
                <c:pt idx="1538">
                  <c:v>0.44318284311269229</c:v>
                </c:pt>
                <c:pt idx="1539">
                  <c:v>0.47312123654639421</c:v>
                </c:pt>
                <c:pt idx="1540">
                  <c:v>0.47826878834355829</c:v>
                </c:pt>
                <c:pt idx="1541">
                  <c:v>0.48888344520111704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6098063650306753</c:v>
                </c:pt>
                <c:pt idx="1551">
                  <c:v>0.43332516780167551</c:v>
                </c:pt>
                <c:pt idx="1552">
                  <c:v>0.41757437736214753</c:v>
                </c:pt>
                <c:pt idx="1553">
                  <c:v>0.39785216443032573</c:v>
                </c:pt>
                <c:pt idx="1554">
                  <c:v>0.4204589868216666</c:v>
                </c:pt>
                <c:pt idx="1555">
                  <c:v>0.38893243839106362</c:v>
                </c:pt>
                <c:pt idx="1556">
                  <c:v>0.46236783462140252</c:v>
                </c:pt>
                <c:pt idx="1557">
                  <c:v>0.43819857312722948</c:v>
                </c:pt>
                <c:pt idx="1558">
                  <c:v>0.46739838957055219</c:v>
                </c:pt>
                <c:pt idx="1559">
                  <c:v>0.45744441317196732</c:v>
                </c:pt>
                <c:pt idx="1560">
                  <c:v>0.47826878834355829</c:v>
                </c:pt>
                <c:pt idx="1561">
                  <c:v>0.48888344520111704</c:v>
                </c:pt>
                <c:pt idx="1562">
                  <c:v>0.4666601342413404</c:v>
                </c:pt>
                <c:pt idx="1563">
                  <c:v>0.48234683820096486</c:v>
                </c:pt>
                <c:pt idx="1564">
                  <c:v>0.51723264064875818</c:v>
                </c:pt>
                <c:pt idx="1565">
                  <c:v>0.49997550340502667</c:v>
                </c:pt>
                <c:pt idx="1566">
                  <c:v>0.43010762884642739</c:v>
                </c:pt>
                <c:pt idx="1567">
                  <c:v>0.41110675616089359</c:v>
                </c:pt>
                <c:pt idx="1568">
                  <c:v>0.44565759202453992</c:v>
                </c:pt>
                <c:pt idx="1569">
                  <c:v>0.44828180435884435</c:v>
                </c:pt>
                <c:pt idx="1570">
                  <c:v>0.5</c:v>
                </c:pt>
                <c:pt idx="1571">
                  <c:v>0.53933808957590168</c:v>
                </c:pt>
                <c:pt idx="1572">
                  <c:v>0.47673297785069729</c:v>
                </c:pt>
                <c:pt idx="1573">
                  <c:v>0.53486464315012305</c:v>
                </c:pt>
                <c:pt idx="1574">
                  <c:v>0.4555484787614521</c:v>
                </c:pt>
                <c:pt idx="1575">
                  <c:v>0.48350615369706368</c:v>
                </c:pt>
                <c:pt idx="1576">
                  <c:v>0.47251671673611784</c:v>
                </c:pt>
                <c:pt idx="1577">
                  <c:v>0.48314506539833529</c:v>
                </c:pt>
                <c:pt idx="1578">
                  <c:v>0.48314506539833529</c:v>
                </c:pt>
                <c:pt idx="1579">
                  <c:v>0.44943519619500594</c:v>
                </c:pt>
                <c:pt idx="1580">
                  <c:v>0.45652799079754602</c:v>
                </c:pt>
                <c:pt idx="1581">
                  <c:v>0.46067181926278239</c:v>
                </c:pt>
                <c:pt idx="1582">
                  <c:v>0.4666601342413404</c:v>
                </c:pt>
                <c:pt idx="1583">
                  <c:v>0.44943519619500594</c:v>
                </c:pt>
                <c:pt idx="1584">
                  <c:v>0.48276735935124171</c:v>
                </c:pt>
                <c:pt idx="1585">
                  <c:v>0.46591171017688032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6510459392945036</c:v>
                </c:pt>
                <c:pt idx="1591">
                  <c:v>0.45454727664478628</c:v>
                </c:pt>
                <c:pt idx="1592">
                  <c:v>0.46510459392945036</c:v>
                </c:pt>
                <c:pt idx="1593">
                  <c:v>0.44318284311269229</c:v>
                </c:pt>
                <c:pt idx="1594">
                  <c:v>0.45652799079754602</c:v>
                </c:pt>
                <c:pt idx="1595">
                  <c:v>0.46236783462140252</c:v>
                </c:pt>
                <c:pt idx="1596">
                  <c:v>0.43010762884642739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4943519619500594</c:v>
                </c:pt>
                <c:pt idx="1611">
                  <c:v>0.44443682328156381</c:v>
                </c:pt>
                <c:pt idx="1612">
                  <c:v>0.45053784281422621</c:v>
                </c:pt>
                <c:pt idx="1613">
                  <c:v>0.48314506539833529</c:v>
                </c:pt>
                <c:pt idx="1614">
                  <c:v>0.46236783462140252</c:v>
                </c:pt>
                <c:pt idx="1615">
                  <c:v>0.47727614370897431</c:v>
                </c:pt>
                <c:pt idx="1616">
                  <c:v>0.45053784281422621</c:v>
                </c:pt>
                <c:pt idx="1617">
                  <c:v>0.46591171017688032</c:v>
                </c:pt>
                <c:pt idx="1618">
                  <c:v>0.47251671673611784</c:v>
                </c:pt>
                <c:pt idx="1619">
                  <c:v>0.41573028141101864</c:v>
                </c:pt>
                <c:pt idx="1620">
                  <c:v>0.47251671673611784</c:v>
                </c:pt>
                <c:pt idx="1621">
                  <c:v>0.48597375328083992</c:v>
                </c:pt>
                <c:pt idx="1622">
                  <c:v>0.49998974569319116</c:v>
                </c:pt>
                <c:pt idx="1623">
                  <c:v>0.52440309744030977</c:v>
                </c:pt>
                <c:pt idx="1624">
                  <c:v>0.52440309744030977</c:v>
                </c:pt>
                <c:pt idx="1625">
                  <c:v>0.50575772934617336</c:v>
                </c:pt>
                <c:pt idx="1626">
                  <c:v>0.46591171017688032</c:v>
                </c:pt>
                <c:pt idx="1627">
                  <c:v>0.3345467596390484</c:v>
                </c:pt>
                <c:pt idx="1628">
                  <c:v>0.47190844233055884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8314506539833529</c:v>
                </c:pt>
                <c:pt idx="1642">
                  <c:v>0.47727614370897431</c:v>
                </c:pt>
                <c:pt idx="1643">
                  <c:v>0.47190844233055884</c:v>
                </c:pt>
                <c:pt idx="1644">
                  <c:v>0.49447620893497429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6067181926278239</c:v>
                </c:pt>
                <c:pt idx="1650">
                  <c:v>0.47190844233055884</c:v>
                </c:pt>
                <c:pt idx="1651">
                  <c:v>0.48888344520111704</c:v>
                </c:pt>
                <c:pt idx="1652">
                  <c:v>0.44578972533602512</c:v>
                </c:pt>
                <c:pt idx="1653">
                  <c:v>0.49998974569319116</c:v>
                </c:pt>
                <c:pt idx="1654">
                  <c:v>0.47127217435377594</c:v>
                </c:pt>
                <c:pt idx="1655">
                  <c:v>0.47312123654639421</c:v>
                </c:pt>
                <c:pt idx="1656">
                  <c:v>0.48350615369706368</c:v>
                </c:pt>
                <c:pt idx="1657">
                  <c:v>0.50559849385652</c:v>
                </c:pt>
                <c:pt idx="1658">
                  <c:v>0.50526804362961242</c:v>
                </c:pt>
                <c:pt idx="1659">
                  <c:v>0.52322600492206728</c:v>
                </c:pt>
                <c:pt idx="1660">
                  <c:v>0.5</c:v>
                </c:pt>
                <c:pt idx="1661">
                  <c:v>0.47251671673611784</c:v>
                </c:pt>
                <c:pt idx="1662">
                  <c:v>0.49997550340502667</c:v>
                </c:pt>
                <c:pt idx="1663">
                  <c:v>0.49997550340502667</c:v>
                </c:pt>
                <c:pt idx="1664">
                  <c:v>0.49050996932515345</c:v>
                </c:pt>
                <c:pt idx="1665">
                  <c:v>0.4666601342413404</c:v>
                </c:pt>
                <c:pt idx="1666">
                  <c:v>0.4886405772410683</c:v>
                </c:pt>
                <c:pt idx="1667">
                  <c:v>0.48234683820096486</c:v>
                </c:pt>
                <c:pt idx="1668">
                  <c:v>0.49426254434870753</c:v>
                </c:pt>
                <c:pt idx="1669">
                  <c:v>0.46591171017688032</c:v>
                </c:pt>
                <c:pt idx="1670">
                  <c:v>0.46152727977517205</c:v>
                </c:pt>
                <c:pt idx="1671">
                  <c:v>0.46808330987897551</c:v>
                </c:pt>
                <c:pt idx="1672">
                  <c:v>0.48959625189472233</c:v>
                </c:pt>
                <c:pt idx="1673">
                  <c:v>0.49438168846611175</c:v>
                </c:pt>
                <c:pt idx="1674">
                  <c:v>0.47777178972122875</c:v>
                </c:pt>
                <c:pt idx="1675">
                  <c:v>0.48912001533742333</c:v>
                </c:pt>
                <c:pt idx="1676">
                  <c:v>0.4666601342413404</c:v>
                </c:pt>
                <c:pt idx="1677">
                  <c:v>0.46591171017688032</c:v>
                </c:pt>
                <c:pt idx="1678">
                  <c:v>0.50575772934617336</c:v>
                </c:pt>
                <c:pt idx="1679">
                  <c:v>0.51161812961443809</c:v>
                </c:pt>
                <c:pt idx="1680">
                  <c:v>0.51189574481959499</c:v>
                </c:pt>
                <c:pt idx="1681">
                  <c:v>0.4666601342413404</c:v>
                </c:pt>
                <c:pt idx="1682">
                  <c:v>0.47727614370897431</c:v>
                </c:pt>
                <c:pt idx="1683">
                  <c:v>0.47190844233055884</c:v>
                </c:pt>
                <c:pt idx="1684">
                  <c:v>0.47127217435377594</c:v>
                </c:pt>
                <c:pt idx="1685">
                  <c:v>0.47727614370897431</c:v>
                </c:pt>
                <c:pt idx="1686">
                  <c:v>0.47673297785069729</c:v>
                </c:pt>
                <c:pt idx="1687">
                  <c:v>0.48276735935124171</c:v>
                </c:pt>
                <c:pt idx="1688">
                  <c:v>0.46510459392945036</c:v>
                </c:pt>
                <c:pt idx="1689">
                  <c:v>0.46428346456692915</c:v>
                </c:pt>
                <c:pt idx="1690">
                  <c:v>0.4555484787614521</c:v>
                </c:pt>
                <c:pt idx="1691">
                  <c:v>0.44943519619500594</c:v>
                </c:pt>
                <c:pt idx="1692">
                  <c:v>0.42857074294490299</c:v>
                </c:pt>
                <c:pt idx="1693">
                  <c:v>0.44565759202453992</c:v>
                </c:pt>
                <c:pt idx="1694">
                  <c:v>0.47727614370897431</c:v>
                </c:pt>
                <c:pt idx="1695">
                  <c:v>0.43022456931911407</c:v>
                </c:pt>
                <c:pt idx="1696">
                  <c:v>0.4269669044787951</c:v>
                </c:pt>
                <c:pt idx="1697">
                  <c:v>0.47127217435377594</c:v>
                </c:pt>
                <c:pt idx="1698">
                  <c:v>0.47727614370897431</c:v>
                </c:pt>
                <c:pt idx="1699">
                  <c:v>0.47777178972122875</c:v>
                </c:pt>
                <c:pt idx="1700">
                  <c:v>0.47251671673611784</c:v>
                </c:pt>
                <c:pt idx="1701">
                  <c:v>0.46591171017688032</c:v>
                </c:pt>
                <c:pt idx="1702">
                  <c:v>0.44443682328156381</c:v>
                </c:pt>
                <c:pt idx="1703">
                  <c:v>0.4886405772410683</c:v>
                </c:pt>
                <c:pt idx="1704">
                  <c:v>0.46591171017688032</c:v>
                </c:pt>
                <c:pt idx="1705">
                  <c:v>0.50602985708973069</c:v>
                </c:pt>
                <c:pt idx="1706">
                  <c:v>0.49998974569319116</c:v>
                </c:pt>
                <c:pt idx="1707">
                  <c:v>0.45053784281422621</c:v>
                </c:pt>
                <c:pt idx="1708">
                  <c:v>0.47618897637795277</c:v>
                </c:pt>
                <c:pt idx="1709">
                  <c:v>0.43332516780167551</c:v>
                </c:pt>
                <c:pt idx="1710">
                  <c:v>0.47673297785069729</c:v>
                </c:pt>
                <c:pt idx="1711">
                  <c:v>0.40696780147662021</c:v>
                </c:pt>
                <c:pt idx="1712">
                  <c:v>0.45977698935631017</c:v>
                </c:pt>
                <c:pt idx="1713">
                  <c:v>0.47777178972122875</c:v>
                </c:pt>
                <c:pt idx="1714">
                  <c:v>0.46152727977517205</c:v>
                </c:pt>
                <c:pt idx="1715">
                  <c:v>0.48888344520111704</c:v>
                </c:pt>
                <c:pt idx="1716">
                  <c:v>0.44943519619500594</c:v>
                </c:pt>
                <c:pt idx="1717">
                  <c:v>0.47777178972122875</c:v>
                </c:pt>
                <c:pt idx="1718">
                  <c:v>0.47190844233055884</c:v>
                </c:pt>
                <c:pt idx="1719">
                  <c:v>0.4666601342413404</c:v>
                </c:pt>
                <c:pt idx="1720">
                  <c:v>0.41757437736214753</c:v>
                </c:pt>
                <c:pt idx="1721">
                  <c:v>0.47251671673611784</c:v>
                </c:pt>
                <c:pt idx="1722">
                  <c:v>0.45053784281422621</c:v>
                </c:pt>
                <c:pt idx="1723">
                  <c:v>0.4666601342413404</c:v>
                </c:pt>
                <c:pt idx="1724">
                  <c:v>0.4666601342413404</c:v>
                </c:pt>
                <c:pt idx="1725">
                  <c:v>0.4555484787614521</c:v>
                </c:pt>
                <c:pt idx="1726">
                  <c:v>0.4269669044787951</c:v>
                </c:pt>
                <c:pt idx="1727">
                  <c:v>0.46236783462140252</c:v>
                </c:pt>
                <c:pt idx="1728">
                  <c:v>0.48314506539833529</c:v>
                </c:pt>
                <c:pt idx="1729">
                  <c:v>0.43332516780167551</c:v>
                </c:pt>
                <c:pt idx="1730">
                  <c:v>0.4666601342413404</c:v>
                </c:pt>
                <c:pt idx="1731">
                  <c:v>0.48912001533742333</c:v>
                </c:pt>
                <c:pt idx="1732">
                  <c:v>0.49997550340502667</c:v>
                </c:pt>
                <c:pt idx="1733">
                  <c:v>0.48350615369706368</c:v>
                </c:pt>
                <c:pt idx="1734">
                  <c:v>0.46067181926278239</c:v>
                </c:pt>
                <c:pt idx="1735">
                  <c:v>0.48888344520111704</c:v>
                </c:pt>
                <c:pt idx="1736">
                  <c:v>0.48314506539833529</c:v>
                </c:pt>
                <c:pt idx="1737">
                  <c:v>0.48276735935124171</c:v>
                </c:pt>
                <c:pt idx="1738">
                  <c:v>0.48350615369706368</c:v>
                </c:pt>
                <c:pt idx="1739">
                  <c:v>0.48314506539833529</c:v>
                </c:pt>
                <c:pt idx="1740">
                  <c:v>0.4555484787614521</c:v>
                </c:pt>
                <c:pt idx="1741">
                  <c:v>0.4269669044787951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6591171017688032</c:v>
                </c:pt>
                <c:pt idx="1747">
                  <c:v>0.41305118865030677</c:v>
                </c:pt>
                <c:pt idx="1748">
                  <c:v>0.44565759202453992</c:v>
                </c:pt>
                <c:pt idx="1749">
                  <c:v>0.44828180435884435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6739838957055219</c:v>
                </c:pt>
                <c:pt idx="1759">
                  <c:v>0.43819857312722948</c:v>
                </c:pt>
                <c:pt idx="1760">
                  <c:v>0.43332516780167551</c:v>
                </c:pt>
                <c:pt idx="1761">
                  <c:v>0.40909455328957262</c:v>
                </c:pt>
                <c:pt idx="1762">
                  <c:v>0.51684502576298053</c:v>
                </c:pt>
                <c:pt idx="1763">
                  <c:v>0.47312123654639421</c:v>
                </c:pt>
                <c:pt idx="1764">
                  <c:v>0.487284659557014</c:v>
                </c:pt>
                <c:pt idx="1765">
                  <c:v>0.49992651021508011</c:v>
                </c:pt>
                <c:pt idx="1766">
                  <c:v>0.50547533675743772</c:v>
                </c:pt>
                <c:pt idx="1767">
                  <c:v>0.48276735935124171</c:v>
                </c:pt>
                <c:pt idx="1768">
                  <c:v>0.48350615369706368</c:v>
                </c:pt>
                <c:pt idx="1769">
                  <c:v>0.44443682328156381</c:v>
                </c:pt>
                <c:pt idx="1770">
                  <c:v>0.4666601342413404</c:v>
                </c:pt>
                <c:pt idx="1771">
                  <c:v>0.44443682328156381</c:v>
                </c:pt>
                <c:pt idx="1772">
                  <c:v>0.44565759202453992</c:v>
                </c:pt>
                <c:pt idx="1773">
                  <c:v>0.47496561014036776</c:v>
                </c:pt>
                <c:pt idx="1774">
                  <c:v>0.47251671673611784</c:v>
                </c:pt>
                <c:pt idx="1775">
                  <c:v>0.46739838957055219</c:v>
                </c:pt>
                <c:pt idx="1776">
                  <c:v>0.49426254434870753</c:v>
                </c:pt>
                <c:pt idx="1777">
                  <c:v>0.44565759202453992</c:v>
                </c:pt>
                <c:pt idx="1778">
                  <c:v>0.45161443269641077</c:v>
                </c:pt>
                <c:pt idx="1779">
                  <c:v>0.4555484787614521</c:v>
                </c:pt>
                <c:pt idx="1780">
                  <c:v>0.46591171017688032</c:v>
                </c:pt>
                <c:pt idx="1781">
                  <c:v>0.52381102362204723</c:v>
                </c:pt>
                <c:pt idx="1782">
                  <c:v>0.48314506539833529</c:v>
                </c:pt>
                <c:pt idx="1783">
                  <c:v>0.47190844233055884</c:v>
                </c:pt>
                <c:pt idx="1784">
                  <c:v>0.48385567303589211</c:v>
                </c:pt>
                <c:pt idx="1785">
                  <c:v>0.43478719325153375</c:v>
                </c:pt>
                <c:pt idx="1786">
                  <c:v>0.50547533675743772</c:v>
                </c:pt>
                <c:pt idx="1787">
                  <c:v>0.45744441317196732</c:v>
                </c:pt>
                <c:pt idx="1788">
                  <c:v>0.46152727977517205</c:v>
                </c:pt>
                <c:pt idx="1789">
                  <c:v>0.44086103077141908</c:v>
                </c:pt>
                <c:pt idx="1790">
                  <c:v>0.45161443269641077</c:v>
                </c:pt>
                <c:pt idx="1791">
                  <c:v>0.45053784281422621</c:v>
                </c:pt>
                <c:pt idx="1792">
                  <c:v>0.47312123654639421</c:v>
                </c:pt>
                <c:pt idx="1793">
                  <c:v>0.42221841164078189</c:v>
                </c:pt>
                <c:pt idx="1794">
                  <c:v>0.47826878834355829</c:v>
                </c:pt>
                <c:pt idx="1795">
                  <c:v>0.49426254434870753</c:v>
                </c:pt>
                <c:pt idx="1796">
                  <c:v>0.51764278674067543</c:v>
                </c:pt>
                <c:pt idx="1797">
                  <c:v>0.48912001533742333</c:v>
                </c:pt>
                <c:pt idx="1798">
                  <c:v>0.48836136177194422</c:v>
                </c:pt>
                <c:pt idx="1799">
                  <c:v>0.50000501077316228</c:v>
                </c:pt>
                <c:pt idx="1800">
                  <c:v>0.48836136177194422</c:v>
                </c:pt>
                <c:pt idx="1801">
                  <c:v>0.43010762884642739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8888344520111704</c:v>
                </c:pt>
                <c:pt idx="1807">
                  <c:v>0.47727614370897431</c:v>
                </c:pt>
                <c:pt idx="1808">
                  <c:v>0.51161812961443809</c:v>
                </c:pt>
                <c:pt idx="1809">
                  <c:v>0.46739838957055219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4943519619500594</c:v>
                </c:pt>
                <c:pt idx="1823">
                  <c:v>0.49438168846611175</c:v>
                </c:pt>
                <c:pt idx="1824">
                  <c:v>0.46236783462140252</c:v>
                </c:pt>
                <c:pt idx="1825">
                  <c:v>0.44565759202453992</c:v>
                </c:pt>
                <c:pt idx="1826">
                  <c:v>0.48314506539833529</c:v>
                </c:pt>
                <c:pt idx="1827">
                  <c:v>0.41258235814731048</c:v>
                </c:pt>
                <c:pt idx="1828">
                  <c:v>0.43478719325153375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6591171017688032</c:v>
                </c:pt>
                <c:pt idx="1834">
                  <c:v>0.50575772934617336</c:v>
                </c:pt>
                <c:pt idx="1835">
                  <c:v>0.53569553805774273</c:v>
                </c:pt>
                <c:pt idx="1836">
                  <c:v>0.48350615369706368</c:v>
                </c:pt>
                <c:pt idx="1837">
                  <c:v>0.48276735935124171</c:v>
                </c:pt>
                <c:pt idx="1838">
                  <c:v>0.50575772934617336</c:v>
                </c:pt>
                <c:pt idx="1839">
                  <c:v>0.46591171017688032</c:v>
                </c:pt>
                <c:pt idx="1840">
                  <c:v>0.51764278674067543</c:v>
                </c:pt>
                <c:pt idx="1841">
                  <c:v>0.46591171017688032</c:v>
                </c:pt>
                <c:pt idx="1842">
                  <c:v>0.44943519619500594</c:v>
                </c:pt>
                <c:pt idx="1843">
                  <c:v>0.46591171017688032</c:v>
                </c:pt>
                <c:pt idx="1844">
                  <c:v>0.45744441317196732</c:v>
                </c:pt>
                <c:pt idx="1845">
                  <c:v>0.52175996932515345</c:v>
                </c:pt>
                <c:pt idx="1846">
                  <c:v>0.49997550340502667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50547533675743772</c:v>
                </c:pt>
                <c:pt idx="1852">
                  <c:v>0.48350615369706368</c:v>
                </c:pt>
                <c:pt idx="1853">
                  <c:v>0.45053784281422621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6591171017688032</c:v>
                </c:pt>
                <c:pt idx="1859">
                  <c:v>0.52272385629102569</c:v>
                </c:pt>
                <c:pt idx="1860">
                  <c:v>0.4555484787614521</c:v>
                </c:pt>
                <c:pt idx="1861">
                  <c:v>0.4787034430997279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5977698935631017</c:v>
                </c:pt>
                <c:pt idx="1876">
                  <c:v>0.46591171017688032</c:v>
                </c:pt>
                <c:pt idx="1877">
                  <c:v>0.45454727664478628</c:v>
                </c:pt>
                <c:pt idx="1878">
                  <c:v>0.45347621000820343</c:v>
                </c:pt>
                <c:pt idx="1879">
                  <c:v>0.45977698935631017</c:v>
                </c:pt>
                <c:pt idx="1880">
                  <c:v>0.41380131779016721</c:v>
                </c:pt>
                <c:pt idx="1881">
                  <c:v>0.46510459392945036</c:v>
                </c:pt>
                <c:pt idx="1882">
                  <c:v>0.43182342035376059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51161812961443809</c:v>
                </c:pt>
                <c:pt idx="1892">
                  <c:v>0.50587747056077192</c:v>
                </c:pt>
                <c:pt idx="1893">
                  <c:v>0.50559849385652</c:v>
                </c:pt>
                <c:pt idx="1894">
                  <c:v>0.49998974569319116</c:v>
                </c:pt>
                <c:pt idx="1895">
                  <c:v>0.49998974569319116</c:v>
                </c:pt>
                <c:pt idx="1896">
                  <c:v>0.49457678661936133</c:v>
                </c:pt>
                <c:pt idx="1897">
                  <c:v>0.4666601342413404</c:v>
                </c:pt>
                <c:pt idx="1898">
                  <c:v>0.51723264064875818</c:v>
                </c:pt>
                <c:pt idx="1899">
                  <c:v>0.51723264064875818</c:v>
                </c:pt>
                <c:pt idx="1900">
                  <c:v>0.49411215438086836</c:v>
                </c:pt>
                <c:pt idx="1901">
                  <c:v>0.48836136177194422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8314506539833529</c:v>
                </c:pt>
                <c:pt idx="1907">
                  <c:v>0.45744441317196732</c:v>
                </c:pt>
                <c:pt idx="1908">
                  <c:v>0.46739838957055219</c:v>
                </c:pt>
                <c:pt idx="1909">
                  <c:v>0.46510459392945036</c:v>
                </c:pt>
                <c:pt idx="1910">
                  <c:v>0.45454727664478628</c:v>
                </c:pt>
                <c:pt idx="1911">
                  <c:v>0.4367916877850988</c:v>
                </c:pt>
                <c:pt idx="1912">
                  <c:v>0.45161443269641077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3010762884642739</c:v>
                </c:pt>
                <c:pt idx="1918">
                  <c:v>0.46152727977517205</c:v>
                </c:pt>
                <c:pt idx="1919">
                  <c:v>0.44565759202453992</c:v>
                </c:pt>
                <c:pt idx="1920">
                  <c:v>0.42221841164078189</c:v>
                </c:pt>
                <c:pt idx="1921">
                  <c:v>0.50575772934617336</c:v>
                </c:pt>
                <c:pt idx="1922">
                  <c:v>0.49426254434870753</c:v>
                </c:pt>
                <c:pt idx="1923">
                  <c:v>0.49398076820910591</c:v>
                </c:pt>
                <c:pt idx="1924">
                  <c:v>0.48276735935124171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5053784281422621</c:v>
                </c:pt>
                <c:pt idx="1934">
                  <c:v>0.48314506539833529</c:v>
                </c:pt>
                <c:pt idx="1935">
                  <c:v>0.48234683820096486</c:v>
                </c:pt>
                <c:pt idx="1936">
                  <c:v>0.45053784281422621</c:v>
                </c:pt>
                <c:pt idx="1937">
                  <c:v>0.4269669044787951</c:v>
                </c:pt>
                <c:pt idx="1938">
                  <c:v>0.48912001533742333</c:v>
                </c:pt>
                <c:pt idx="1939">
                  <c:v>0.48912001533742333</c:v>
                </c:pt>
                <c:pt idx="1940">
                  <c:v>0.4148888263439347</c:v>
                </c:pt>
                <c:pt idx="1941">
                  <c:v>0.51764278674067543</c:v>
                </c:pt>
                <c:pt idx="1942">
                  <c:v>0.46152727977517205</c:v>
                </c:pt>
                <c:pt idx="1943">
                  <c:v>0.50575772934617336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4943519619500594</c:v>
                </c:pt>
                <c:pt idx="1952">
                  <c:v>0.44943519619500594</c:v>
                </c:pt>
                <c:pt idx="1953">
                  <c:v>0.441852953240361</c:v>
                </c:pt>
                <c:pt idx="1954">
                  <c:v>0.45977698935631017</c:v>
                </c:pt>
                <c:pt idx="1955">
                  <c:v>0.48385567303589211</c:v>
                </c:pt>
                <c:pt idx="1956">
                  <c:v>0.49447620893497429</c:v>
                </c:pt>
                <c:pt idx="1957">
                  <c:v>0.4666601342413404</c:v>
                </c:pt>
                <c:pt idx="1958">
                  <c:v>0.4787034430997279</c:v>
                </c:pt>
                <c:pt idx="1959">
                  <c:v>0.44943519619500594</c:v>
                </c:pt>
                <c:pt idx="1960">
                  <c:v>0.46152727977517205</c:v>
                </c:pt>
                <c:pt idx="1961">
                  <c:v>0.4555484787614521</c:v>
                </c:pt>
                <c:pt idx="1962">
                  <c:v>0.4555484787614521</c:v>
                </c:pt>
                <c:pt idx="1963">
                  <c:v>0.4269669044787951</c:v>
                </c:pt>
                <c:pt idx="1964">
                  <c:v>0.47826878834355829</c:v>
                </c:pt>
                <c:pt idx="1965">
                  <c:v>0.43478719325153375</c:v>
                </c:pt>
                <c:pt idx="1966">
                  <c:v>0.43182342035376059</c:v>
                </c:pt>
                <c:pt idx="1967">
                  <c:v>0.47370872339434583</c:v>
                </c:pt>
                <c:pt idx="1968">
                  <c:v>0.45651735076420263</c:v>
                </c:pt>
                <c:pt idx="1969">
                  <c:v>0.41934332619557457</c:v>
                </c:pt>
                <c:pt idx="1970">
                  <c:v>0.53489567273101035</c:v>
                </c:pt>
                <c:pt idx="1971">
                  <c:v>0.51686173378297962</c:v>
                </c:pt>
                <c:pt idx="1972">
                  <c:v>0.48314355327929986</c:v>
                </c:pt>
                <c:pt idx="1973">
                  <c:v>0.49437291842720094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4086103077141908</c:v>
                </c:pt>
                <c:pt idx="1982">
                  <c:v>0.48912001533742333</c:v>
                </c:pt>
                <c:pt idx="1983">
                  <c:v>0.4886405772410683</c:v>
                </c:pt>
                <c:pt idx="1984">
                  <c:v>0.48350615369706368</c:v>
                </c:pt>
                <c:pt idx="1985">
                  <c:v>0.36782057780030408</c:v>
                </c:pt>
                <c:pt idx="1986">
                  <c:v>0.40658494040120169</c:v>
                </c:pt>
                <c:pt idx="1987">
                  <c:v>0.4555484787614521</c:v>
                </c:pt>
                <c:pt idx="1988">
                  <c:v>0.43010762884642739</c:v>
                </c:pt>
                <c:pt idx="1989">
                  <c:v>0.47251671673611784</c:v>
                </c:pt>
                <c:pt idx="1990">
                  <c:v>0.46067181926278239</c:v>
                </c:pt>
                <c:pt idx="1991">
                  <c:v>0.46591171017688032</c:v>
                </c:pt>
                <c:pt idx="1992">
                  <c:v>0.44565759202453992</c:v>
                </c:pt>
                <c:pt idx="1993">
                  <c:v>0.48314506539833529</c:v>
                </c:pt>
                <c:pt idx="1994">
                  <c:v>0.49997550340502667</c:v>
                </c:pt>
                <c:pt idx="1995">
                  <c:v>0.48314506539833529</c:v>
                </c:pt>
                <c:pt idx="1996">
                  <c:v>0.50547533675743772</c:v>
                </c:pt>
                <c:pt idx="1997">
                  <c:v>0.45454727664478628</c:v>
                </c:pt>
                <c:pt idx="1998">
                  <c:v>0.48276735935124171</c:v>
                </c:pt>
                <c:pt idx="1999">
                  <c:v>0.48234683820096486</c:v>
                </c:pt>
                <c:pt idx="2000">
                  <c:v>0.40658494040120169</c:v>
                </c:pt>
                <c:pt idx="2001">
                  <c:v>0.45977698935631017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46152727977517205</c:v>
                </c:pt>
                <c:pt idx="2007">
                  <c:v>0.44943519619500594</c:v>
                </c:pt>
                <c:pt idx="2008">
                  <c:v>0.43332516780167551</c:v>
                </c:pt>
                <c:pt idx="2009">
                  <c:v>0.43954840585328037</c:v>
                </c:pt>
                <c:pt idx="2010">
                  <c:v>0.4666601342413404</c:v>
                </c:pt>
                <c:pt idx="2011">
                  <c:v>0.50547533675743772</c:v>
                </c:pt>
                <c:pt idx="2012">
                  <c:v>0.5164744645799012</c:v>
                </c:pt>
                <c:pt idx="2013">
                  <c:v>0.4666601342413404</c:v>
                </c:pt>
                <c:pt idx="2014">
                  <c:v>0.46152727977517205</c:v>
                </c:pt>
                <c:pt idx="2015">
                  <c:v>0.49997654674234254</c:v>
                </c:pt>
                <c:pt idx="2016">
                  <c:v>0.45652799079754602</c:v>
                </c:pt>
                <c:pt idx="2017">
                  <c:v>0.40429255019703508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6067181926278239</c:v>
                </c:pt>
                <c:pt idx="2023">
                  <c:v>0.4666601342413404</c:v>
                </c:pt>
                <c:pt idx="2024">
                  <c:v>0.47190844233055884</c:v>
                </c:pt>
                <c:pt idx="2025">
                  <c:v>0.48314506539833529</c:v>
                </c:pt>
                <c:pt idx="2026">
                  <c:v>0.47127217435377594</c:v>
                </c:pt>
                <c:pt idx="2027">
                  <c:v>0.44943519619500594</c:v>
                </c:pt>
                <c:pt idx="2028">
                  <c:v>0.48350615369706368</c:v>
                </c:pt>
                <c:pt idx="2029">
                  <c:v>0.47673297785069729</c:v>
                </c:pt>
                <c:pt idx="2030">
                  <c:v>0.4555484787614521</c:v>
                </c:pt>
                <c:pt idx="2031">
                  <c:v>0.45652799079754602</c:v>
                </c:pt>
                <c:pt idx="2032">
                  <c:v>0.44443682328156381</c:v>
                </c:pt>
                <c:pt idx="2033">
                  <c:v>0.44443682328156381</c:v>
                </c:pt>
                <c:pt idx="2034">
                  <c:v>0.41667355656607413</c:v>
                </c:pt>
                <c:pt idx="2035">
                  <c:v>0.45652799079754602</c:v>
                </c:pt>
                <c:pt idx="2036">
                  <c:v>0.39999535855186824</c:v>
                </c:pt>
                <c:pt idx="2037">
                  <c:v>0.41305118865030677</c:v>
                </c:pt>
                <c:pt idx="2038">
                  <c:v>0</c:v>
                </c:pt>
                <c:pt idx="2039">
                  <c:v>0</c:v>
                </c:pt>
                <c:pt idx="2040">
                  <c:v>0.46152727977517205</c:v>
                </c:pt>
                <c:pt idx="2041">
                  <c:v>0.47127217435377594</c:v>
                </c:pt>
                <c:pt idx="2042">
                  <c:v>0.4666601342413404</c:v>
                </c:pt>
                <c:pt idx="2043">
                  <c:v>0.48276735935124171</c:v>
                </c:pt>
                <c:pt idx="2044">
                  <c:v>0.43819857312722948</c:v>
                </c:pt>
                <c:pt idx="2045">
                  <c:v>0.4269669044787951</c:v>
                </c:pt>
                <c:pt idx="2046">
                  <c:v>0.47190844233055884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5652799079754602</c:v>
                </c:pt>
                <c:pt idx="2054">
                  <c:v>0.44943519619500594</c:v>
                </c:pt>
                <c:pt idx="2055">
                  <c:v>0.47777178972122875</c:v>
                </c:pt>
                <c:pt idx="2056">
                  <c:v>0.46067181926278239</c:v>
                </c:pt>
                <c:pt idx="2057">
                  <c:v>0.42221841164078189</c:v>
                </c:pt>
                <c:pt idx="2058">
                  <c:v>0.4269669044787951</c:v>
                </c:pt>
                <c:pt idx="2059">
                  <c:v>0.47777178972122875</c:v>
                </c:pt>
                <c:pt idx="2060">
                  <c:v>0.45652799079754602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7777178972122875</c:v>
                </c:pt>
                <c:pt idx="2074">
                  <c:v>0.46152727977517205</c:v>
                </c:pt>
                <c:pt idx="2075">
                  <c:v>0.45053784281422621</c:v>
                </c:pt>
                <c:pt idx="2076">
                  <c:v>0.45652799079754602</c:v>
                </c:pt>
                <c:pt idx="2077">
                  <c:v>0.45347621000820343</c:v>
                </c:pt>
                <c:pt idx="2078">
                  <c:v>0.48276735935124171</c:v>
                </c:pt>
                <c:pt idx="2079">
                  <c:v>0.51190551181102362</c:v>
                </c:pt>
                <c:pt idx="2080">
                  <c:v>0.50602985708973069</c:v>
                </c:pt>
                <c:pt idx="2081">
                  <c:v>0.48809448818897638</c:v>
                </c:pt>
                <c:pt idx="2082">
                  <c:v>0.45977698935631017</c:v>
                </c:pt>
                <c:pt idx="2083">
                  <c:v>0.4886405772410683</c:v>
                </c:pt>
                <c:pt idx="2084">
                  <c:v>0.42221841164078189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8530157121135326</c:v>
                </c:pt>
                <c:pt idx="2090">
                  <c:v>0.49986470912461795</c:v>
                </c:pt>
                <c:pt idx="2091">
                  <c:v>0.49426254434870753</c:v>
                </c:pt>
                <c:pt idx="2092">
                  <c:v>0.4886405772410683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50000501077316228</c:v>
                </c:pt>
                <c:pt idx="2098">
                  <c:v>0.51109695752290429</c:v>
                </c:pt>
                <c:pt idx="2099">
                  <c:v>0.51134940121260708</c:v>
                </c:pt>
                <c:pt idx="2100">
                  <c:v>0.50000501077316228</c:v>
                </c:pt>
                <c:pt idx="2101">
                  <c:v>0.49998974569319116</c:v>
                </c:pt>
                <c:pt idx="2102">
                  <c:v>0.48276735935124171</c:v>
                </c:pt>
                <c:pt idx="2103">
                  <c:v>0.50575772934617336</c:v>
                </c:pt>
                <c:pt idx="2104">
                  <c:v>0.50244245109694152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8337048163581742</c:v>
                </c:pt>
                <c:pt idx="2110">
                  <c:v>0.48314506539833529</c:v>
                </c:pt>
                <c:pt idx="2111">
                  <c:v>0.50812524772096712</c:v>
                </c:pt>
                <c:pt idx="2112">
                  <c:v>0.48350615369706368</c:v>
                </c:pt>
                <c:pt idx="2113">
                  <c:v>#N/A</c:v>
                </c:pt>
                <c:pt idx="2114">
                  <c:v>0.44943519619500594</c:v>
                </c:pt>
                <c:pt idx="2115">
                  <c:v>0.45881620584115784</c:v>
                </c:pt>
                <c:pt idx="2116">
                  <c:v>0.45053784281422621</c:v>
                </c:pt>
                <c:pt idx="2117">
                  <c:v>0.54650328137817883</c:v>
                </c:pt>
                <c:pt idx="2118">
                  <c:v>0.52272385629102569</c:v>
                </c:pt>
                <c:pt idx="2119">
                  <c:v>0.48811228013974955</c:v>
                </c:pt>
                <c:pt idx="2120">
                  <c:v>0.46491564417177916</c:v>
                </c:pt>
                <c:pt idx="2121">
                  <c:v>0.49438168846611175</c:v>
                </c:pt>
                <c:pt idx="2122">
                  <c:v>0.47673297785069729</c:v>
                </c:pt>
                <c:pt idx="2123">
                  <c:v>0.51684502576298053</c:v>
                </c:pt>
                <c:pt idx="2124">
                  <c:v>0.45977698935631017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886405772410683</c:v>
                </c:pt>
                <c:pt idx="2129">
                  <c:v>0.51161812961443809</c:v>
                </c:pt>
                <c:pt idx="2130">
                  <c:v>0.48836136177194422</c:v>
                </c:pt>
                <c:pt idx="2131">
                  <c:v>0.46067181926278239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50559849385652</c:v>
                </c:pt>
                <c:pt idx="2138">
                  <c:v>0.48314506539833529</c:v>
                </c:pt>
                <c:pt idx="2139">
                  <c:v>0.48276735935124171</c:v>
                </c:pt>
                <c:pt idx="2140">
                  <c:v>0.47127217435377594</c:v>
                </c:pt>
                <c:pt idx="2141">
                  <c:v>0.58886761890737749</c:v>
                </c:pt>
                <c:pt idx="2142">
                  <c:v>0.55915099256170941</c:v>
                </c:pt>
                <c:pt idx="2143">
                  <c:v>0.54547277649654058</c:v>
                </c:pt>
                <c:pt idx="2144">
                  <c:v>0.59999019703950585</c:v>
                </c:pt>
                <c:pt idx="2145">
                  <c:v>0.41757496487913576</c:v>
                </c:pt>
                <c:pt idx="2146">
                  <c:v>0.47674418604651159</c:v>
                </c:pt>
                <c:pt idx="2147">
                  <c:v>0.43332680826074194</c:v>
                </c:pt>
                <c:pt idx="2148">
                  <c:v>0.47251697381183322</c:v>
                </c:pt>
                <c:pt idx="2149">
                  <c:v>0.47727614370897431</c:v>
                </c:pt>
                <c:pt idx="2150">
                  <c:v>0.47190844233055884</c:v>
                </c:pt>
                <c:pt idx="2151">
                  <c:v>0.46067181926278239</c:v>
                </c:pt>
                <c:pt idx="2152">
                  <c:v>0.47727614370897431</c:v>
                </c:pt>
                <c:pt idx="2153">
                  <c:v>0.43954840585328037</c:v>
                </c:pt>
                <c:pt idx="2154">
                  <c:v>0.45977698935631017</c:v>
                </c:pt>
                <c:pt idx="2155">
                  <c:v>0.42391679447852765</c:v>
                </c:pt>
                <c:pt idx="2156">
                  <c:v>0.44318284311269229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3954840585328037</c:v>
                </c:pt>
                <c:pt idx="2166">
                  <c:v>0.43954840585328037</c:v>
                </c:pt>
                <c:pt idx="2167">
                  <c:v>0.4555484787614521</c:v>
                </c:pt>
                <c:pt idx="2168">
                  <c:v>0.4555484787614521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3954840585328037</c:v>
                </c:pt>
                <c:pt idx="2174">
                  <c:v>0.48385567303589211</c:v>
                </c:pt>
                <c:pt idx="2175">
                  <c:v>0.47727614370897431</c:v>
                </c:pt>
                <c:pt idx="2176">
                  <c:v>0.47777178972122875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8350615369706368</c:v>
                </c:pt>
                <c:pt idx="2195">
                  <c:v>0.52221841164078187</c:v>
                </c:pt>
                <c:pt idx="2196">
                  <c:v>0.51134940121260708</c:v>
                </c:pt>
                <c:pt idx="2197">
                  <c:v>0.45652799079754602</c:v>
                </c:pt>
                <c:pt idx="2198">
                  <c:v>0.45744441317196732</c:v>
                </c:pt>
                <c:pt idx="2199">
                  <c:v>0.52175996932515345</c:v>
                </c:pt>
                <c:pt idx="2200">
                  <c:v>0.46739838957055219</c:v>
                </c:pt>
                <c:pt idx="2201">
                  <c:v>0.44567895317068495</c:v>
                </c:pt>
                <c:pt idx="2202">
                  <c:v>0.45454727664478628</c:v>
                </c:pt>
                <c:pt idx="2203">
                  <c:v>0.43819857312722948</c:v>
                </c:pt>
                <c:pt idx="2204">
                  <c:v>0.44318284311269229</c:v>
                </c:pt>
                <c:pt idx="2205">
                  <c:v>0.4269669044787951</c:v>
                </c:pt>
                <c:pt idx="2206">
                  <c:v>0.3999951006810053</c:v>
                </c:pt>
                <c:pt idx="2207">
                  <c:v>0.38709876250533404</c:v>
                </c:pt>
                <c:pt idx="2208">
                  <c:v>0.42221841164078189</c:v>
                </c:pt>
                <c:pt idx="2209">
                  <c:v>0.46739838957055219</c:v>
                </c:pt>
                <c:pt idx="2210">
                  <c:v>0.44567895317068495</c:v>
                </c:pt>
                <c:pt idx="2211">
                  <c:v>0.52175996932515345</c:v>
                </c:pt>
                <c:pt idx="2212">
                  <c:v>0.44567895317068495</c:v>
                </c:pt>
                <c:pt idx="2213">
                  <c:v>0.51715485564304464</c:v>
                </c:pt>
                <c:pt idx="2214">
                  <c:v>0.51087998466257678</c:v>
                </c:pt>
                <c:pt idx="2215">
                  <c:v>0.49438168846611175</c:v>
                </c:pt>
                <c:pt idx="2216">
                  <c:v>0.51087998466257678</c:v>
                </c:pt>
                <c:pt idx="2217">
                  <c:v>0.45054918351477452</c:v>
                </c:pt>
                <c:pt idx="2218">
                  <c:v>0.4382006266474362</c:v>
                </c:pt>
                <c:pt idx="2219">
                  <c:v>0.46590977594695066</c:v>
                </c:pt>
                <c:pt idx="2220">
                  <c:v>0.44443624920096375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5161443269641077</c:v>
                </c:pt>
                <c:pt idx="2226">
                  <c:v>0.44943519619500594</c:v>
                </c:pt>
                <c:pt idx="2227">
                  <c:v>0.43954840585328037</c:v>
                </c:pt>
                <c:pt idx="2228">
                  <c:v>0.48350615369706368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7251671673611784</c:v>
                </c:pt>
                <c:pt idx="2234">
                  <c:v>0.43157113019262011</c:v>
                </c:pt>
                <c:pt idx="2235">
                  <c:v>0.43819857312722948</c:v>
                </c:pt>
                <c:pt idx="2236">
                  <c:v>0.45161443269641077</c:v>
                </c:pt>
                <c:pt idx="2237">
                  <c:v>0.48314506539833529</c:v>
                </c:pt>
                <c:pt idx="2238">
                  <c:v>0.45652799079754602</c:v>
                </c:pt>
                <c:pt idx="2239">
                  <c:v>0.46591171017688032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8912001533742333</c:v>
                </c:pt>
                <c:pt idx="2245">
                  <c:v>0.48350615369706368</c:v>
                </c:pt>
                <c:pt idx="2246">
                  <c:v>0.53259202453987731</c:v>
                </c:pt>
                <c:pt idx="2247">
                  <c:v>0.5268099109562524</c:v>
                </c:pt>
                <c:pt idx="2248">
                  <c:v>0.45977698935631017</c:v>
                </c:pt>
                <c:pt idx="2249">
                  <c:v>0.46510459392945036</c:v>
                </c:pt>
                <c:pt idx="2250">
                  <c:v>0.43374063645540034</c:v>
                </c:pt>
                <c:pt idx="2251">
                  <c:v>0.45053784281422621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50545084548669994</c:v>
                </c:pt>
                <c:pt idx="2257">
                  <c:v>0.44086103077141908</c:v>
                </c:pt>
                <c:pt idx="2258">
                  <c:v>0.47312123654639421</c:v>
                </c:pt>
                <c:pt idx="2259">
                  <c:v>0.46739838957055219</c:v>
                </c:pt>
                <c:pt idx="2260">
                  <c:v>0.51723264064875818</c:v>
                </c:pt>
                <c:pt idx="2261">
                  <c:v>0.46591171017688032</c:v>
                </c:pt>
                <c:pt idx="2262">
                  <c:v>0.48314506539833529</c:v>
                </c:pt>
                <c:pt idx="2263">
                  <c:v>0.44318284311269229</c:v>
                </c:pt>
                <c:pt idx="2264">
                  <c:v>0.48193167932848113</c:v>
                </c:pt>
                <c:pt idx="2265">
                  <c:v>0.5061622210125204</c:v>
                </c:pt>
                <c:pt idx="2266">
                  <c:v>0.47499862205809401</c:v>
                </c:pt>
                <c:pt idx="2267">
                  <c:v>0.48350615369706368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7727614370897431</c:v>
                </c:pt>
                <c:pt idx="2273">
                  <c:v>0.47777178972122875</c:v>
                </c:pt>
                <c:pt idx="2274">
                  <c:v>0.48888344520111704</c:v>
                </c:pt>
                <c:pt idx="2275">
                  <c:v>0.46428346456692915</c:v>
                </c:pt>
                <c:pt idx="2276">
                  <c:v>0.49997550340502667</c:v>
                </c:pt>
                <c:pt idx="2277">
                  <c:v>0.45454727664478628</c:v>
                </c:pt>
                <c:pt idx="2278">
                  <c:v>0.44943519619500594</c:v>
                </c:pt>
                <c:pt idx="2279">
                  <c:v>0.4204589868216666</c:v>
                </c:pt>
                <c:pt idx="2280">
                  <c:v>0.50575772934617336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6510459392945036</c:v>
                </c:pt>
                <c:pt idx="2290">
                  <c:v>0.43022456931911407</c:v>
                </c:pt>
                <c:pt idx="2291">
                  <c:v>0.46591171017688032</c:v>
                </c:pt>
                <c:pt idx="2292">
                  <c:v>0.46591171017688032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4269669044787951</c:v>
                </c:pt>
                <c:pt idx="2298">
                  <c:v>0.4555484787614521</c:v>
                </c:pt>
                <c:pt idx="2299">
                  <c:v>0.41380131779016721</c:v>
                </c:pt>
                <c:pt idx="2300">
                  <c:v>0.4269669044787951</c:v>
                </c:pt>
                <c:pt idx="2301">
                  <c:v>0.42352544483062715</c:v>
                </c:pt>
                <c:pt idx="2302">
                  <c:v>0.4204589868216666</c:v>
                </c:pt>
                <c:pt idx="2303">
                  <c:v>0.40230613279270144</c:v>
                </c:pt>
                <c:pt idx="2304">
                  <c:v>0.41859618539786714</c:v>
                </c:pt>
                <c:pt idx="2305">
                  <c:v>0.44443682328156381</c:v>
                </c:pt>
                <c:pt idx="2306">
                  <c:v>0.41757437736214753</c:v>
                </c:pt>
                <c:pt idx="2307">
                  <c:v>0.43478719325153375</c:v>
                </c:pt>
                <c:pt idx="2308">
                  <c:v>0.42855896889233452</c:v>
                </c:pt>
                <c:pt idx="2309">
                  <c:v>0.48314506539833529</c:v>
                </c:pt>
                <c:pt idx="2310">
                  <c:v>0.4555484787614521</c:v>
                </c:pt>
                <c:pt idx="2311">
                  <c:v>0.4666601342413404</c:v>
                </c:pt>
                <c:pt idx="2312">
                  <c:v>0.4555484787614521</c:v>
                </c:pt>
                <c:pt idx="2313">
                  <c:v>0.44443682328156381</c:v>
                </c:pt>
                <c:pt idx="2314">
                  <c:v>0.4555484787614521</c:v>
                </c:pt>
                <c:pt idx="2315">
                  <c:v>0.4204589868216666</c:v>
                </c:pt>
                <c:pt idx="2316">
                  <c:v>0.43332516780167551</c:v>
                </c:pt>
                <c:pt idx="2317">
                  <c:v>0.49438168846611175</c:v>
                </c:pt>
                <c:pt idx="2318">
                  <c:v>0.5</c:v>
                </c:pt>
                <c:pt idx="2319">
                  <c:v>0.49438168846611175</c:v>
                </c:pt>
                <c:pt idx="2320">
                  <c:v>0.49997550340502667</c:v>
                </c:pt>
                <c:pt idx="2321">
                  <c:v>0.48276735935124171</c:v>
                </c:pt>
                <c:pt idx="2322">
                  <c:v>0.49438168846611175</c:v>
                </c:pt>
                <c:pt idx="2323">
                  <c:v>0.46591171017688032</c:v>
                </c:pt>
                <c:pt idx="2324">
                  <c:v>0.47058152202106135</c:v>
                </c:pt>
                <c:pt idx="2325">
                  <c:v>0.48314506539833529</c:v>
                </c:pt>
                <c:pt idx="2326">
                  <c:v>0.48836136177194422</c:v>
                </c:pt>
                <c:pt idx="2327">
                  <c:v>0.4666601342413404</c:v>
                </c:pt>
                <c:pt idx="2328">
                  <c:v>0.47251671673611784</c:v>
                </c:pt>
                <c:pt idx="2329">
                  <c:v>0.4666601342413404</c:v>
                </c:pt>
                <c:pt idx="2330">
                  <c:v>0.45053784281422621</c:v>
                </c:pt>
                <c:pt idx="2331">
                  <c:v>0.46739838957055219</c:v>
                </c:pt>
                <c:pt idx="2332">
                  <c:v>0.50000501077316228</c:v>
                </c:pt>
                <c:pt idx="2333">
                  <c:v>0.48350615369706368</c:v>
                </c:pt>
                <c:pt idx="2334">
                  <c:v>0.47312123654639421</c:v>
                </c:pt>
                <c:pt idx="2335">
                  <c:v>0.48276735935124171</c:v>
                </c:pt>
                <c:pt idx="2336">
                  <c:v>0.4666601342413404</c:v>
                </c:pt>
                <c:pt idx="2337">
                  <c:v>0.48836136177194422</c:v>
                </c:pt>
                <c:pt idx="2338">
                  <c:v>0.47727614370897431</c:v>
                </c:pt>
                <c:pt idx="2339">
                  <c:v>0.45053784281422621</c:v>
                </c:pt>
                <c:pt idx="2340">
                  <c:v>0.4666601342413404</c:v>
                </c:pt>
                <c:pt idx="2341">
                  <c:v>0.44443682328156381</c:v>
                </c:pt>
                <c:pt idx="2342">
                  <c:v>0.4555484787614521</c:v>
                </c:pt>
                <c:pt idx="2343">
                  <c:v>0.48348272687630217</c:v>
                </c:pt>
                <c:pt idx="2344">
                  <c:v>0.51134940121260708</c:v>
                </c:pt>
                <c:pt idx="2345">
                  <c:v>0.44443682328156381</c:v>
                </c:pt>
                <c:pt idx="2346">
                  <c:v>0.48888344520111704</c:v>
                </c:pt>
                <c:pt idx="2347">
                  <c:v>0.50587747056077192</c:v>
                </c:pt>
                <c:pt idx="2348">
                  <c:v>0.50533402873263478</c:v>
                </c:pt>
                <c:pt idx="2349">
                  <c:v>0.51623915414157695</c:v>
                </c:pt>
                <c:pt idx="2350">
                  <c:v>0.48276735935124171</c:v>
                </c:pt>
                <c:pt idx="2351">
                  <c:v>0.441852953240361</c:v>
                </c:pt>
                <c:pt idx="2352">
                  <c:v>0.47127217435377594</c:v>
                </c:pt>
                <c:pt idx="2353">
                  <c:v>0.44943519619500594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8350615369706368</c:v>
                </c:pt>
                <c:pt idx="2359">
                  <c:v>0.45055431294369347</c:v>
                </c:pt>
                <c:pt idx="2360">
                  <c:v>0.45455596902343354</c:v>
                </c:pt>
                <c:pt idx="2361">
                  <c:v>0.45554899645808739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7312123654639421</c:v>
                </c:pt>
                <c:pt idx="2366">
                  <c:v>0.50559849385652</c:v>
                </c:pt>
                <c:pt idx="2367">
                  <c:v>0.49997550340502667</c:v>
                </c:pt>
                <c:pt idx="2368">
                  <c:v>0.46591171017688032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6066616952522987</c:v>
                </c:pt>
                <c:pt idx="2378">
                  <c:v>0.46067181926278239</c:v>
                </c:pt>
                <c:pt idx="2379">
                  <c:v>0.46591366472127194</c:v>
                </c:pt>
                <c:pt idx="2380">
                  <c:v>0.46068516308671442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666601342413404</c:v>
                </c:pt>
                <c:pt idx="2386">
                  <c:v>0.51134940121260708</c:v>
                </c:pt>
                <c:pt idx="2387">
                  <c:v>5.2723910672798822E-2</c:v>
                </c:pt>
                <c:pt idx="2388">
                  <c:v>0.50011483165679116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4705607719043416</c:v>
                </c:pt>
                <c:pt idx="2394">
                  <c:v>0.46739838957055219</c:v>
                </c:pt>
                <c:pt idx="2395">
                  <c:v>0.46152727977517205</c:v>
                </c:pt>
                <c:pt idx="2396">
                  <c:v>0.47190844233055884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564404830362277</c:v>
                </c:pt>
                <c:pt idx="2402">
                  <c:v>0.47312123654639421</c:v>
                </c:pt>
                <c:pt idx="2403">
                  <c:v>0.46510459392945036</c:v>
                </c:pt>
                <c:pt idx="2404">
                  <c:v>0.38709876250533404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4943519619500594</c:v>
                </c:pt>
                <c:pt idx="2413">
                  <c:v>0.47251671673611784</c:v>
                </c:pt>
                <c:pt idx="2414">
                  <c:v>0.49997550340502667</c:v>
                </c:pt>
                <c:pt idx="2415">
                  <c:v>0.47600803488315124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3010762884642739</c:v>
                </c:pt>
                <c:pt idx="2421">
                  <c:v>0.44086103077141908</c:v>
                </c:pt>
                <c:pt idx="2422">
                  <c:v>0.46315154328150387</c:v>
                </c:pt>
                <c:pt idx="2423">
                  <c:v>0.41757437736214753</c:v>
                </c:pt>
                <c:pt idx="2424">
                  <c:v>0.39325703527546568</c:v>
                </c:pt>
                <c:pt idx="2425">
                  <c:v>0.37634536058034235</c:v>
                </c:pt>
                <c:pt idx="2426">
                  <c:v>0.49461855767863067</c:v>
                </c:pt>
                <c:pt idx="2427">
                  <c:v>0.47826878834355829</c:v>
                </c:pt>
                <c:pt idx="2428">
                  <c:v>0.48888344520111704</c:v>
                </c:pt>
                <c:pt idx="2429">
                  <c:v>0.43750861237425931</c:v>
                </c:pt>
                <c:pt idx="2430">
                  <c:v>0.48888344520111704</c:v>
                </c:pt>
                <c:pt idx="2431">
                  <c:v>0.46067181926278239</c:v>
                </c:pt>
                <c:pt idx="2432">
                  <c:v>0.45053784281422621</c:v>
                </c:pt>
                <c:pt idx="2433">
                  <c:v>0.45652799079754602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.38888344520111701</c:v>
                </c:pt>
                <c:pt idx="2439">
                  <c:v>0.41110675616089359</c:v>
                </c:pt>
                <c:pt idx="2440">
                  <c:v>0.43332516780167551</c:v>
                </c:pt>
                <c:pt idx="2441">
                  <c:v>0.40449365834324219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6739838957055219</c:v>
                </c:pt>
                <c:pt idx="2447">
                  <c:v>0.46739838957055219</c:v>
                </c:pt>
                <c:pt idx="2448">
                  <c:v>0.46739838957055219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555484787614521</c:v>
                </c:pt>
                <c:pt idx="2453">
                  <c:v>0.45053784281422621</c:v>
                </c:pt>
                <c:pt idx="2454">
                  <c:v>0.46739838957055219</c:v>
                </c:pt>
                <c:pt idx="2455">
                  <c:v>0.48350615369706368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4943519619500594</c:v>
                </c:pt>
                <c:pt idx="2461">
                  <c:v>0.50602985708973069</c:v>
                </c:pt>
                <c:pt idx="2462">
                  <c:v>0.50559849385652</c:v>
                </c:pt>
                <c:pt idx="2463">
                  <c:v>0.48888344520111704</c:v>
                </c:pt>
                <c:pt idx="2464">
                  <c:v>0.47727614370897431</c:v>
                </c:pt>
                <c:pt idx="2465">
                  <c:v>0.46739838957055219</c:v>
                </c:pt>
                <c:pt idx="2466">
                  <c:v>0.48350615369706368</c:v>
                </c:pt>
                <c:pt idx="2467">
                  <c:v>0.45454727664478628</c:v>
                </c:pt>
                <c:pt idx="2468">
                  <c:v>0.46510459392945036</c:v>
                </c:pt>
                <c:pt idx="2469">
                  <c:v>0.47190844233055884</c:v>
                </c:pt>
                <c:pt idx="2470">
                  <c:v>0.46067181926278239</c:v>
                </c:pt>
                <c:pt idx="2471">
                  <c:v>0.4666601342413404</c:v>
                </c:pt>
                <c:pt idx="2472">
                  <c:v>0.47251671673611784</c:v>
                </c:pt>
                <c:pt idx="2473">
                  <c:v>0.46152727977517205</c:v>
                </c:pt>
                <c:pt idx="2474">
                  <c:v>0.46739838957055219</c:v>
                </c:pt>
                <c:pt idx="2475">
                  <c:v>0.42391679447852765</c:v>
                </c:pt>
                <c:pt idx="2476">
                  <c:v>0.45652799079754602</c:v>
                </c:pt>
                <c:pt idx="2477">
                  <c:v>0.47727614370897431</c:v>
                </c:pt>
                <c:pt idx="2478">
                  <c:v>0.47190844233055884</c:v>
                </c:pt>
                <c:pt idx="2479">
                  <c:v>0.4666601342413404</c:v>
                </c:pt>
                <c:pt idx="2480">
                  <c:v>0.4666601342413404</c:v>
                </c:pt>
                <c:pt idx="2481">
                  <c:v>0.43022456931911407</c:v>
                </c:pt>
                <c:pt idx="2482">
                  <c:v>0.39773011975747857</c:v>
                </c:pt>
                <c:pt idx="2483">
                  <c:v>0.43182342035376059</c:v>
                </c:pt>
                <c:pt idx="2484">
                  <c:v>0.41573028141101864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4209793455558138</c:v>
                </c:pt>
                <c:pt idx="2490">
                  <c:v>0.46152727977517205</c:v>
                </c:pt>
                <c:pt idx="2491">
                  <c:v>0.4555484787614521</c:v>
                </c:pt>
                <c:pt idx="2492">
                  <c:v>0.48276735935124171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4943519619500594</c:v>
                </c:pt>
                <c:pt idx="2497">
                  <c:v>0.37780184082295609</c:v>
                </c:pt>
                <c:pt idx="2498">
                  <c:v>0.42552772305094283</c:v>
                </c:pt>
                <c:pt idx="2499">
                  <c:v>0.46067181926278239</c:v>
                </c:pt>
                <c:pt idx="2500">
                  <c:v>0.5340983113694443</c:v>
                </c:pt>
                <c:pt idx="2501">
                  <c:v>0.46739838957055219</c:v>
                </c:pt>
                <c:pt idx="2502">
                  <c:v>0.48314925373134326</c:v>
                </c:pt>
                <c:pt idx="2503">
                  <c:v>0.48234683820096486</c:v>
                </c:pt>
                <c:pt idx="2504">
                  <c:v>0.51161812961443809</c:v>
                </c:pt>
                <c:pt idx="2505">
                  <c:v>0.45977698935631017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6236783462140252</c:v>
                </c:pt>
                <c:pt idx="2511">
                  <c:v>0.5</c:v>
                </c:pt>
                <c:pt idx="2512">
                  <c:v>0.49447500123878896</c:v>
                </c:pt>
                <c:pt idx="2513">
                  <c:v>0.48315001981767741</c:v>
                </c:pt>
                <c:pt idx="2514">
                  <c:v>0.50000501077316228</c:v>
                </c:pt>
                <c:pt idx="2515">
                  <c:v>0.4578388142166499</c:v>
                </c:pt>
                <c:pt idx="2516">
                  <c:v>0.51161812961443809</c:v>
                </c:pt>
                <c:pt idx="2517">
                  <c:v>0.44705607719043416</c:v>
                </c:pt>
                <c:pt idx="2518">
                  <c:v>0.47727614370897431</c:v>
                </c:pt>
                <c:pt idx="2519">
                  <c:v>0.43819385672325384</c:v>
                </c:pt>
                <c:pt idx="2520">
                  <c:v>0.46067181926278239</c:v>
                </c:pt>
                <c:pt idx="2521">
                  <c:v>0.49447620893497429</c:v>
                </c:pt>
                <c:pt idx="2522">
                  <c:v>0.50559849385652</c:v>
                </c:pt>
                <c:pt idx="2523">
                  <c:v>0.44443682328156381</c:v>
                </c:pt>
                <c:pt idx="2524">
                  <c:v>0.44444962904204188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50575772934617336</c:v>
                </c:pt>
                <c:pt idx="2532">
                  <c:v>0.40230613279270144</c:v>
                </c:pt>
                <c:pt idx="2533">
                  <c:v>0.50560957367240089</c:v>
                </c:pt>
                <c:pt idx="2534">
                  <c:v>0.45454499596448744</c:v>
                </c:pt>
                <c:pt idx="2535">
                  <c:v>0.5</c:v>
                </c:pt>
                <c:pt idx="2536">
                  <c:v>0.48314506539833529</c:v>
                </c:pt>
                <c:pt idx="2537">
                  <c:v>0.46067181926278239</c:v>
                </c:pt>
                <c:pt idx="2538">
                  <c:v>0.47127217435377594</c:v>
                </c:pt>
                <c:pt idx="2539">
                  <c:v>0.48350615369706368</c:v>
                </c:pt>
                <c:pt idx="2540">
                  <c:v>0.50559849385652</c:v>
                </c:pt>
                <c:pt idx="2541">
                  <c:v>0.52272385629102569</c:v>
                </c:pt>
                <c:pt idx="2542">
                  <c:v>0.50575772934617336</c:v>
                </c:pt>
                <c:pt idx="2543">
                  <c:v>0.45977698935631017</c:v>
                </c:pt>
                <c:pt idx="2544">
                  <c:v>0.49411215438086836</c:v>
                </c:pt>
                <c:pt idx="2545">
                  <c:v>0.42855896889233452</c:v>
                </c:pt>
                <c:pt idx="2546">
                  <c:v>0.45882107894188712</c:v>
                </c:pt>
                <c:pt idx="2547">
                  <c:v>0.45652257629729465</c:v>
                </c:pt>
                <c:pt idx="2548">
                  <c:v>0.44184908575843418</c:v>
                </c:pt>
                <c:pt idx="2549">
                  <c:v>0.43182342035376059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4.4853208474502332E-2</c:v>
                </c:pt>
                <c:pt idx="2555">
                  <c:v>0.46912901469787699</c:v>
                </c:pt>
                <c:pt idx="2556">
                  <c:v>0.4578388142166499</c:v>
                </c:pt>
                <c:pt idx="2557">
                  <c:v>0.48276735935124171</c:v>
                </c:pt>
                <c:pt idx="2558">
                  <c:v>0.47727614370897431</c:v>
                </c:pt>
                <c:pt idx="2559">
                  <c:v>0.48276735935124171</c:v>
                </c:pt>
                <c:pt idx="2560">
                  <c:v>0.48276735935124171</c:v>
                </c:pt>
                <c:pt idx="2561">
                  <c:v>0.46591171017688032</c:v>
                </c:pt>
                <c:pt idx="2562">
                  <c:v>0.47190844233055884</c:v>
                </c:pt>
                <c:pt idx="2563">
                  <c:v>0.47190844233055884</c:v>
                </c:pt>
                <c:pt idx="2564">
                  <c:v>0.44705607719043416</c:v>
                </c:pt>
                <c:pt idx="2565">
                  <c:v>0.41573028141101864</c:v>
                </c:pt>
                <c:pt idx="2566">
                  <c:v>0.48234683820096486</c:v>
                </c:pt>
                <c:pt idx="2567">
                  <c:v>0.47673297785069729</c:v>
                </c:pt>
                <c:pt idx="2568">
                  <c:v>0.50000501077316228</c:v>
                </c:pt>
                <c:pt idx="2569">
                  <c:v>0.45652799079754602</c:v>
                </c:pt>
                <c:pt idx="2570">
                  <c:v>0.47190844233055884</c:v>
                </c:pt>
                <c:pt idx="2571">
                  <c:v>0.48912001533742333</c:v>
                </c:pt>
                <c:pt idx="2572">
                  <c:v>0.4468055164649592</c:v>
                </c:pt>
                <c:pt idx="2573">
                  <c:v>0.45744441317196732</c:v>
                </c:pt>
                <c:pt idx="2574">
                  <c:v>0.47251671673611784</c:v>
                </c:pt>
                <c:pt idx="2575">
                  <c:v>0.46236783462140252</c:v>
                </c:pt>
                <c:pt idx="2576">
                  <c:v>0.43478719325153375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40449365834324219</c:v>
                </c:pt>
                <c:pt idx="2587">
                  <c:v>0.39325703527546568</c:v>
                </c:pt>
                <c:pt idx="2588">
                  <c:v>0.39145417944785277</c:v>
                </c:pt>
                <c:pt idx="2589">
                  <c:v>0.36956959355828223</c:v>
                </c:pt>
                <c:pt idx="2590">
                  <c:v>0.47777178972122875</c:v>
                </c:pt>
                <c:pt idx="2591">
                  <c:v>0.50559849385652</c:v>
                </c:pt>
                <c:pt idx="2592">
                  <c:v>0.4666601342413404</c:v>
                </c:pt>
                <c:pt idx="2593">
                  <c:v>0.4666601342413404</c:v>
                </c:pt>
                <c:pt idx="2594">
                  <c:v>0.50000501077316228</c:v>
                </c:pt>
                <c:pt idx="2595">
                  <c:v>0.4886405772410683</c:v>
                </c:pt>
                <c:pt idx="2596">
                  <c:v>0.49998974569319116</c:v>
                </c:pt>
                <c:pt idx="2597">
                  <c:v>0.4886405772410683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7190844233055884</c:v>
                </c:pt>
                <c:pt idx="2622">
                  <c:v>0.50575772934617336</c:v>
                </c:pt>
                <c:pt idx="2623">
                  <c:v>0.49426254434870753</c:v>
                </c:pt>
                <c:pt idx="2624">
                  <c:v>0.47826878834355829</c:v>
                </c:pt>
                <c:pt idx="2625">
                  <c:v>0.48912001533742333</c:v>
                </c:pt>
                <c:pt idx="2626">
                  <c:v>0.46067181926278239</c:v>
                </c:pt>
                <c:pt idx="2627">
                  <c:v>0.46152727977517205</c:v>
                </c:pt>
                <c:pt idx="2628">
                  <c:v>0.45881620584115784</c:v>
                </c:pt>
                <c:pt idx="2629">
                  <c:v>0.48314506539833529</c:v>
                </c:pt>
                <c:pt idx="2630">
                  <c:v>0.45347621000820343</c:v>
                </c:pt>
                <c:pt idx="2631">
                  <c:v>0.45454727664478628</c:v>
                </c:pt>
                <c:pt idx="2632">
                  <c:v>0.50575772934617336</c:v>
                </c:pt>
                <c:pt idx="2633">
                  <c:v>0.51109695752290429</c:v>
                </c:pt>
                <c:pt idx="2634">
                  <c:v>0.49447620893497429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5340983113694443</c:v>
                </c:pt>
                <c:pt idx="2651">
                  <c:v>0.40658009497044284</c:v>
                </c:pt>
                <c:pt idx="2652">
                  <c:v>0.47618897637795277</c:v>
                </c:pt>
                <c:pt idx="2653">
                  <c:v>0.4666601342413404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1174517706987868</c:v>
                </c:pt>
                <c:pt idx="2667">
                  <c:v>0.4578388142166499</c:v>
                </c:pt>
                <c:pt idx="2668">
                  <c:v>0.48234683820096486</c:v>
                </c:pt>
                <c:pt idx="2669">
                  <c:v>0.48836136177194422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3478719325153375</c:v>
                </c:pt>
                <c:pt idx="2675">
                  <c:v>0.46591171017688032</c:v>
                </c:pt>
                <c:pt idx="2676">
                  <c:v>0.44443682328156381</c:v>
                </c:pt>
                <c:pt idx="2677">
                  <c:v>0.4555484787614521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4443682328156381</c:v>
                </c:pt>
                <c:pt idx="2682">
                  <c:v>0.44318284311269229</c:v>
                </c:pt>
                <c:pt idx="2683">
                  <c:v>0.47190844233055884</c:v>
                </c:pt>
                <c:pt idx="2684">
                  <c:v>0.45347621000820343</c:v>
                </c:pt>
                <c:pt idx="2685">
                  <c:v>0.5</c:v>
                </c:pt>
                <c:pt idx="2686">
                  <c:v>0.48314506539833529</c:v>
                </c:pt>
                <c:pt idx="2687">
                  <c:v>0.50000501077316228</c:v>
                </c:pt>
                <c:pt idx="2688">
                  <c:v>0.47727614370897431</c:v>
                </c:pt>
                <c:pt idx="2689">
                  <c:v>0.5</c:v>
                </c:pt>
                <c:pt idx="2690">
                  <c:v>0.46591171017688032</c:v>
                </c:pt>
                <c:pt idx="2691">
                  <c:v>0.46067181926278239</c:v>
                </c:pt>
                <c:pt idx="2692">
                  <c:v>0.47058152202106135</c:v>
                </c:pt>
                <c:pt idx="2693">
                  <c:v>0.4886405772410683</c:v>
                </c:pt>
                <c:pt idx="2694">
                  <c:v>0.45977698935631017</c:v>
                </c:pt>
                <c:pt idx="2695">
                  <c:v>0.47190844233055884</c:v>
                </c:pt>
                <c:pt idx="2696">
                  <c:v>0.43182342035376059</c:v>
                </c:pt>
                <c:pt idx="2697">
                  <c:v>0.42855896889233452</c:v>
                </c:pt>
                <c:pt idx="2698">
                  <c:v>0.43819857312722948</c:v>
                </c:pt>
                <c:pt idx="2699">
                  <c:v>0.43819857312722948</c:v>
                </c:pt>
                <c:pt idx="2700">
                  <c:v>0.44086103077141908</c:v>
                </c:pt>
                <c:pt idx="2701">
                  <c:v>0.44443682328156381</c:v>
                </c:pt>
                <c:pt idx="2702">
                  <c:v>0.41946894171779142</c:v>
                </c:pt>
                <c:pt idx="2703">
                  <c:v>0.44318284311269229</c:v>
                </c:pt>
                <c:pt idx="2704">
                  <c:v>0.44828180435884435</c:v>
                </c:pt>
                <c:pt idx="2705">
                  <c:v>0.43022456931911407</c:v>
                </c:pt>
                <c:pt idx="2706">
                  <c:v>0.441852953240361</c:v>
                </c:pt>
                <c:pt idx="2707">
                  <c:v>0.43332516780167551</c:v>
                </c:pt>
                <c:pt idx="2708">
                  <c:v>0.43478719325153375</c:v>
                </c:pt>
                <c:pt idx="2709">
                  <c:v>0.45347621000820343</c:v>
                </c:pt>
                <c:pt idx="2710">
                  <c:v>0.43332516780167551</c:v>
                </c:pt>
                <c:pt idx="2711">
                  <c:v>0.41305118865030677</c:v>
                </c:pt>
                <c:pt idx="2712">
                  <c:v>0.47727614370897431</c:v>
                </c:pt>
                <c:pt idx="2713">
                  <c:v>0.46067181926278239</c:v>
                </c:pt>
                <c:pt idx="2714">
                  <c:v>0.45454727664478628</c:v>
                </c:pt>
                <c:pt idx="2715">
                  <c:v>0.44443682328156381</c:v>
                </c:pt>
                <c:pt idx="2716">
                  <c:v>0.50559849385652</c:v>
                </c:pt>
                <c:pt idx="2717">
                  <c:v>0.47777178972122875</c:v>
                </c:pt>
                <c:pt idx="2718">
                  <c:v>0.50559849385652</c:v>
                </c:pt>
                <c:pt idx="2719">
                  <c:v>0.49426254434870753</c:v>
                </c:pt>
                <c:pt idx="2720">
                  <c:v>0.43679789494990379</c:v>
                </c:pt>
                <c:pt idx="2721">
                  <c:v>0.43182159859684288</c:v>
                </c:pt>
                <c:pt idx="2722">
                  <c:v>0.47730240032138194</c:v>
                </c:pt>
                <c:pt idx="2723">
                  <c:v>0.42527628510595156</c:v>
                </c:pt>
                <c:pt idx="2724">
                  <c:v>0.48836136177194422</c:v>
                </c:pt>
                <c:pt idx="2725">
                  <c:v>0.44828180435884435</c:v>
                </c:pt>
                <c:pt idx="2726">
                  <c:v>0.45454727664478628</c:v>
                </c:pt>
                <c:pt idx="2727">
                  <c:v>0.47127217435377594</c:v>
                </c:pt>
                <c:pt idx="2728">
                  <c:v>0.48276735935124171</c:v>
                </c:pt>
                <c:pt idx="2729">
                  <c:v>0.52322600492206728</c:v>
                </c:pt>
                <c:pt idx="2730">
                  <c:v>0.49438168846611175</c:v>
                </c:pt>
                <c:pt idx="2731">
                  <c:v>0.50587747056077192</c:v>
                </c:pt>
                <c:pt idx="2732">
                  <c:v>0.43332516780167551</c:v>
                </c:pt>
                <c:pt idx="2733">
                  <c:v>0.44943519619500594</c:v>
                </c:pt>
                <c:pt idx="2734">
                  <c:v>0.44943519619500594</c:v>
                </c:pt>
                <c:pt idx="2735">
                  <c:v>0.44565759202453992</c:v>
                </c:pt>
                <c:pt idx="2736">
                  <c:v>0.46591171017688032</c:v>
                </c:pt>
                <c:pt idx="2737">
                  <c:v>0.44943519619500594</c:v>
                </c:pt>
                <c:pt idx="2738">
                  <c:v>0.48314506539833529</c:v>
                </c:pt>
                <c:pt idx="2739">
                  <c:v>0.4204589868216666</c:v>
                </c:pt>
                <c:pt idx="2740">
                  <c:v>0.41859618539786714</c:v>
                </c:pt>
                <c:pt idx="2741">
                  <c:v>0.45977698935631017</c:v>
                </c:pt>
                <c:pt idx="2742">
                  <c:v>0.40658494040120169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269669044787951</c:v>
                </c:pt>
                <c:pt idx="2748">
                  <c:v>0.48314506539833529</c:v>
                </c:pt>
                <c:pt idx="2749">
                  <c:v>0.42529650278763304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51161812961443809</c:v>
                </c:pt>
                <c:pt idx="2755">
                  <c:v>0.47673297785069729</c:v>
                </c:pt>
                <c:pt idx="2756">
                  <c:v>0.48314506539833529</c:v>
                </c:pt>
                <c:pt idx="2757">
                  <c:v>0.49998974569319116</c:v>
                </c:pt>
                <c:pt idx="2758">
                  <c:v>0.47727614370897431</c:v>
                </c:pt>
                <c:pt idx="2759">
                  <c:v>0.47190844233055884</c:v>
                </c:pt>
                <c:pt idx="2760">
                  <c:v>0.47190844233055884</c:v>
                </c:pt>
                <c:pt idx="2761">
                  <c:v>0.49438168846611175</c:v>
                </c:pt>
                <c:pt idx="2762">
                  <c:v>0.49447620893497429</c:v>
                </c:pt>
                <c:pt idx="2763">
                  <c:v>0.4886405772410683</c:v>
                </c:pt>
                <c:pt idx="2764">
                  <c:v>0.43819857312722948</c:v>
                </c:pt>
                <c:pt idx="2765">
                  <c:v>0.45454727664478628</c:v>
                </c:pt>
                <c:pt idx="2766">
                  <c:v>0.40909455328957262</c:v>
                </c:pt>
                <c:pt idx="2767">
                  <c:v>0.45652799079754602</c:v>
                </c:pt>
                <c:pt idx="2768">
                  <c:v>0.48350615369706368</c:v>
                </c:pt>
                <c:pt idx="2769">
                  <c:v>0.48385567303589211</c:v>
                </c:pt>
                <c:pt idx="2770">
                  <c:v>0.43332516780167551</c:v>
                </c:pt>
                <c:pt idx="2771">
                  <c:v>0.44318284311269229</c:v>
                </c:pt>
                <c:pt idx="2772">
                  <c:v>0.43182342035376059</c:v>
                </c:pt>
                <c:pt idx="2773">
                  <c:v>0.43819857312722948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53943717796274271</c:v>
                </c:pt>
                <c:pt idx="2779">
                  <c:v>0.46067181926278239</c:v>
                </c:pt>
                <c:pt idx="2780">
                  <c:v>0.47727614370897431</c:v>
                </c:pt>
                <c:pt idx="2781">
                  <c:v>0.5222728867064188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42855896889233452</c:v>
                </c:pt>
                <c:pt idx="2787">
                  <c:v>0.46067181926278239</c:v>
                </c:pt>
                <c:pt idx="2788">
                  <c:v>0.44086103077141908</c:v>
                </c:pt>
                <c:pt idx="2789">
                  <c:v>0.52873796249366445</c:v>
                </c:pt>
                <c:pt idx="2790">
                  <c:v>0.4555484787614521</c:v>
                </c:pt>
                <c:pt idx="2791">
                  <c:v>0.50575772934617336</c:v>
                </c:pt>
                <c:pt idx="2792">
                  <c:v>0.46739838957055219</c:v>
                </c:pt>
                <c:pt idx="2793">
                  <c:v>0.50547533675743772</c:v>
                </c:pt>
                <c:pt idx="2794">
                  <c:v>0.5004690871563936</c:v>
                </c:pt>
                <c:pt idx="2795">
                  <c:v>0.44443682328156381</c:v>
                </c:pt>
                <c:pt idx="2796">
                  <c:v>0.45454727664478628</c:v>
                </c:pt>
                <c:pt idx="2797">
                  <c:v>0.50538144232136928</c:v>
                </c:pt>
                <c:pt idx="2798">
                  <c:v>0.42104432582965889</c:v>
                </c:pt>
                <c:pt idx="2799">
                  <c:v>0.46808330987897551</c:v>
                </c:pt>
                <c:pt idx="2800">
                  <c:v>0.48385567303589211</c:v>
                </c:pt>
                <c:pt idx="2801">
                  <c:v>0.52359724779532901</c:v>
                </c:pt>
                <c:pt idx="2802">
                  <c:v>0.5164744645799012</c:v>
                </c:pt>
                <c:pt idx="2803">
                  <c:v>0.526859798018112</c:v>
                </c:pt>
                <c:pt idx="2804">
                  <c:v>0.48314506539833529</c:v>
                </c:pt>
                <c:pt idx="2805">
                  <c:v>0.45053784281422621</c:v>
                </c:pt>
                <c:pt idx="2806">
                  <c:v>0.49438168846611175</c:v>
                </c:pt>
                <c:pt idx="2807">
                  <c:v>0.53933808957590168</c:v>
                </c:pt>
                <c:pt idx="2808">
                  <c:v>0.48887625971888121</c:v>
                </c:pt>
                <c:pt idx="2809">
                  <c:v>0.48888344520111704</c:v>
                </c:pt>
                <c:pt idx="2810">
                  <c:v>0.44086103077141908</c:v>
                </c:pt>
                <c:pt idx="2811">
                  <c:v>0.5</c:v>
                </c:pt>
                <c:pt idx="2812">
                  <c:v>0.41573028141101864</c:v>
                </c:pt>
                <c:pt idx="2813">
                  <c:v>0.44443682328156381</c:v>
                </c:pt>
                <c:pt idx="2814">
                  <c:v>0.46152727977517205</c:v>
                </c:pt>
                <c:pt idx="2815">
                  <c:v>0.44943519619500594</c:v>
                </c:pt>
                <c:pt idx="2816">
                  <c:v>0.47727614370897431</c:v>
                </c:pt>
                <c:pt idx="2817">
                  <c:v>0.47727614370897431</c:v>
                </c:pt>
                <c:pt idx="2818">
                  <c:v>0.45347621000820343</c:v>
                </c:pt>
                <c:pt idx="2819">
                  <c:v>0.44828180435884435</c:v>
                </c:pt>
                <c:pt idx="2820">
                  <c:v>0.43954840585328037</c:v>
                </c:pt>
                <c:pt idx="2821">
                  <c:v>0.43182342035376059</c:v>
                </c:pt>
                <c:pt idx="2822">
                  <c:v>0.41573028141101864</c:v>
                </c:pt>
                <c:pt idx="2823">
                  <c:v>0.41757437736214753</c:v>
                </c:pt>
                <c:pt idx="2824">
                  <c:v>0.48314506539833529</c:v>
                </c:pt>
                <c:pt idx="2825">
                  <c:v>0.43819857312722948</c:v>
                </c:pt>
                <c:pt idx="2826">
                  <c:v>0.46236783462140252</c:v>
                </c:pt>
                <c:pt idx="2827">
                  <c:v>0.47777178972122875</c:v>
                </c:pt>
                <c:pt idx="2828">
                  <c:v>0.47251671673611784</c:v>
                </c:pt>
                <c:pt idx="2829">
                  <c:v>0.47251671673611784</c:v>
                </c:pt>
                <c:pt idx="2830">
                  <c:v>0.46152727977517205</c:v>
                </c:pt>
                <c:pt idx="2831">
                  <c:v>0.46739838957055219</c:v>
                </c:pt>
                <c:pt idx="2832">
                  <c:v>0.43478719325153375</c:v>
                </c:pt>
                <c:pt idx="2833">
                  <c:v>0.46152727977517205</c:v>
                </c:pt>
                <c:pt idx="2834">
                  <c:v>0.44565759202453992</c:v>
                </c:pt>
                <c:pt idx="2835">
                  <c:v>0.46591171017688032</c:v>
                </c:pt>
                <c:pt idx="2836">
                  <c:v>0.43954840585328037</c:v>
                </c:pt>
                <c:pt idx="2837">
                  <c:v>0.43819857312722948</c:v>
                </c:pt>
                <c:pt idx="2838">
                  <c:v>0.4555484787614521</c:v>
                </c:pt>
                <c:pt idx="2839">
                  <c:v>0.46152727977517205</c:v>
                </c:pt>
                <c:pt idx="2840">
                  <c:v>0.47727614370897431</c:v>
                </c:pt>
                <c:pt idx="2841">
                  <c:v>0.48888344520111704</c:v>
                </c:pt>
                <c:pt idx="2842">
                  <c:v>0.44443682328156381</c:v>
                </c:pt>
                <c:pt idx="2843">
                  <c:v>0.44943519619500594</c:v>
                </c:pt>
                <c:pt idx="2844">
                  <c:v>0.39559550344025585</c:v>
                </c:pt>
                <c:pt idx="2845">
                  <c:v>0.4204589868216666</c:v>
                </c:pt>
                <c:pt idx="2846">
                  <c:v>0.45454727664478628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6067181926278239</c:v>
                </c:pt>
                <c:pt idx="2852">
                  <c:v>0.47251671673611784</c:v>
                </c:pt>
                <c:pt idx="2853">
                  <c:v>0.47190844233055884</c:v>
                </c:pt>
                <c:pt idx="2854">
                  <c:v>0.50000501077316228</c:v>
                </c:pt>
                <c:pt idx="2855">
                  <c:v>0.46739838957055219</c:v>
                </c:pt>
                <c:pt idx="2856">
                  <c:v>0.46067181926278239</c:v>
                </c:pt>
                <c:pt idx="2857">
                  <c:v>0.48350615369706368</c:v>
                </c:pt>
                <c:pt idx="2858">
                  <c:v>0.47777178972122875</c:v>
                </c:pt>
                <c:pt idx="2859">
                  <c:v>0.46067181926278239</c:v>
                </c:pt>
                <c:pt idx="2860">
                  <c:v>0.47727614370897431</c:v>
                </c:pt>
                <c:pt idx="2861">
                  <c:v>0.43954840585328037</c:v>
                </c:pt>
                <c:pt idx="2862">
                  <c:v>0.45053784281422621</c:v>
                </c:pt>
                <c:pt idx="2863">
                  <c:v>0.4666601342413404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44943519619500594</c:v>
                </c:pt>
                <c:pt idx="2869">
                  <c:v>0.47251671673611784</c:v>
                </c:pt>
                <c:pt idx="2870">
                  <c:v>0.47190844233055884</c:v>
                </c:pt>
                <c:pt idx="2871">
                  <c:v>0.46067181926278239</c:v>
                </c:pt>
                <c:pt idx="2872">
                  <c:v>0.4666601342413404</c:v>
                </c:pt>
                <c:pt idx="2873">
                  <c:v>0.4666601342413404</c:v>
                </c:pt>
                <c:pt idx="2874">
                  <c:v>0.46152727977517205</c:v>
                </c:pt>
                <c:pt idx="2875">
                  <c:v>0.47777178972122875</c:v>
                </c:pt>
                <c:pt idx="2876">
                  <c:v>0.42529650278763304</c:v>
                </c:pt>
                <c:pt idx="2877">
                  <c:v>0.45454727664478628</c:v>
                </c:pt>
                <c:pt idx="2878">
                  <c:v>0.44943519619500594</c:v>
                </c:pt>
                <c:pt idx="2879">
                  <c:v>0.43819857312722948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50547533675743772</c:v>
                </c:pt>
                <c:pt idx="2912">
                  <c:v>0.45652799079754602</c:v>
                </c:pt>
                <c:pt idx="2913">
                  <c:v>0.5</c:v>
                </c:pt>
                <c:pt idx="2914">
                  <c:v>0.446213648142816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5977698935631017</c:v>
                </c:pt>
                <c:pt idx="2920">
                  <c:v>0.4555484787614521</c:v>
                </c:pt>
                <c:pt idx="2921">
                  <c:v>0.44443682328156381</c:v>
                </c:pt>
                <c:pt idx="2922">
                  <c:v>0.4269669044787951</c:v>
                </c:pt>
                <c:pt idx="2923">
                  <c:v>0.45053784281422621</c:v>
                </c:pt>
                <c:pt idx="2924">
                  <c:v>0.47777178972122875</c:v>
                </c:pt>
                <c:pt idx="2925">
                  <c:v>0.4886405772410683</c:v>
                </c:pt>
                <c:pt idx="2926">
                  <c:v>0.4666601342413404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3899535423925667</c:v>
                </c:pt>
                <c:pt idx="2932">
                  <c:v>0.47251671673611784</c:v>
                </c:pt>
                <c:pt idx="2933">
                  <c:v>0.47777178972122875</c:v>
                </c:pt>
                <c:pt idx="2934">
                  <c:v>0.4285721784776903</c:v>
                </c:pt>
                <c:pt idx="2935">
                  <c:v>0.49438168846611175</c:v>
                </c:pt>
                <c:pt idx="2936">
                  <c:v>0.40230613279270144</c:v>
                </c:pt>
                <c:pt idx="2937">
                  <c:v>0.45161443269641077</c:v>
                </c:pt>
                <c:pt idx="2938">
                  <c:v>0.43022456931911407</c:v>
                </c:pt>
                <c:pt idx="2939">
                  <c:v>0.45238320209973754</c:v>
                </c:pt>
                <c:pt idx="2940">
                  <c:v>0.46152727977517205</c:v>
                </c:pt>
                <c:pt idx="2941">
                  <c:v>0.41110675616089359</c:v>
                </c:pt>
                <c:pt idx="2942">
                  <c:v>0.47727614370897431</c:v>
                </c:pt>
                <c:pt idx="2943">
                  <c:v>0.42855896889233452</c:v>
                </c:pt>
                <c:pt idx="2944">
                  <c:v>0.44443682328156381</c:v>
                </c:pt>
                <c:pt idx="2945">
                  <c:v>0.47826878834355829</c:v>
                </c:pt>
                <c:pt idx="2946">
                  <c:v>0.43616661975795101</c:v>
                </c:pt>
                <c:pt idx="2947">
                  <c:v>0.45454727664478628</c:v>
                </c:pt>
                <c:pt idx="2948">
                  <c:v>0.43332516780167551</c:v>
                </c:pt>
                <c:pt idx="2949">
                  <c:v>0.40860556635531747</c:v>
                </c:pt>
                <c:pt idx="2950">
                  <c:v>0.40433801661368063</c:v>
                </c:pt>
                <c:pt idx="2951">
                  <c:v>0.45977698935631017</c:v>
                </c:pt>
                <c:pt idx="2952">
                  <c:v>0.43819857312722948</c:v>
                </c:pt>
                <c:pt idx="2953">
                  <c:v>0.4269669044787951</c:v>
                </c:pt>
                <c:pt idx="2954">
                  <c:v>0.46067181926278239</c:v>
                </c:pt>
                <c:pt idx="2955">
                  <c:v>0.49997550340502667</c:v>
                </c:pt>
                <c:pt idx="2956">
                  <c:v>0.47777178972122875</c:v>
                </c:pt>
                <c:pt idx="2957">
                  <c:v>0.45652799079754602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44828180435884435</c:v>
                </c:pt>
                <c:pt idx="2967">
                  <c:v>0.46428346456692915</c:v>
                </c:pt>
                <c:pt idx="2968">
                  <c:v>0.44443682328156381</c:v>
                </c:pt>
                <c:pt idx="2969">
                  <c:v>0.45454727664478628</c:v>
                </c:pt>
                <c:pt idx="2970">
                  <c:v>0.44943519619500594</c:v>
                </c:pt>
                <c:pt idx="2971">
                  <c:v>0.4204589868216666</c:v>
                </c:pt>
                <c:pt idx="2972">
                  <c:v>0.47190844233055884</c:v>
                </c:pt>
                <c:pt idx="2973">
                  <c:v>0.44318284311269229</c:v>
                </c:pt>
                <c:pt idx="2974">
                  <c:v>0.45454727664478628</c:v>
                </c:pt>
                <c:pt idx="2975">
                  <c:v>0.43819857312722948</c:v>
                </c:pt>
                <c:pt idx="2976">
                  <c:v>0.48888344520111704</c:v>
                </c:pt>
                <c:pt idx="2977">
                  <c:v>0.48314506539833529</c:v>
                </c:pt>
                <c:pt idx="2978">
                  <c:v>0.47190844233055884</c:v>
                </c:pt>
                <c:pt idx="2979">
                  <c:v>0.48314506539833529</c:v>
                </c:pt>
                <c:pt idx="2980">
                  <c:v>0.48314506539833529</c:v>
                </c:pt>
                <c:pt idx="2981">
                  <c:v>0.4666601342413404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44565759202453992</c:v>
                </c:pt>
                <c:pt idx="2987">
                  <c:v>0.45053784281422621</c:v>
                </c:pt>
                <c:pt idx="2988">
                  <c:v>0.44565759202453992</c:v>
                </c:pt>
                <c:pt idx="2989">
                  <c:v>0.42855896889233452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48314506539833529</c:v>
                </c:pt>
                <c:pt idx="3003">
                  <c:v>0.43819857312722948</c:v>
                </c:pt>
                <c:pt idx="3004">
                  <c:v>0.49438168846611175</c:v>
                </c:pt>
                <c:pt idx="3005">
                  <c:v>0.46067181926278239</c:v>
                </c:pt>
                <c:pt idx="3006">
                  <c:v>0.48314506539833529</c:v>
                </c:pt>
                <c:pt idx="3007">
                  <c:v>0.47190844233055884</c:v>
                </c:pt>
                <c:pt idx="3008">
                  <c:v>0.45977698935631017</c:v>
                </c:pt>
                <c:pt idx="3009">
                  <c:v>0.45454727664478628</c:v>
                </c:pt>
                <c:pt idx="3010">
                  <c:v>0.47777178972122875</c:v>
                </c:pt>
                <c:pt idx="3011">
                  <c:v>0.49438168846611175</c:v>
                </c:pt>
                <c:pt idx="3012">
                  <c:v>0.49997550340502667</c:v>
                </c:pt>
                <c:pt idx="3013">
                  <c:v>0.45053784281422621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8276735935124171</c:v>
                </c:pt>
                <c:pt idx="3018">
                  <c:v>0.47673297785069729</c:v>
                </c:pt>
                <c:pt idx="3019">
                  <c:v>0.45454727664478628</c:v>
                </c:pt>
                <c:pt idx="3020">
                  <c:v>0.49997550340502667</c:v>
                </c:pt>
                <c:pt idx="3021">
                  <c:v>4.5993648293963254</c:v>
                </c:pt>
                <c:pt idx="3022">
                  <c:v>0.48912001533742333</c:v>
                </c:pt>
                <c:pt idx="3023">
                  <c:v>0.44684304343747067</c:v>
                </c:pt>
                <c:pt idx="3024">
                  <c:v>0.47058152202106135</c:v>
                </c:pt>
                <c:pt idx="3025">
                  <c:v>0.52381102362204723</c:v>
                </c:pt>
                <c:pt idx="3026">
                  <c:v>0.48276735935124171</c:v>
                </c:pt>
                <c:pt idx="3027">
                  <c:v>0.43819857312722948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9438168846611175</c:v>
                </c:pt>
                <c:pt idx="3037">
                  <c:v>0.48276735935124171</c:v>
                </c:pt>
                <c:pt idx="3038">
                  <c:v>0.46067181926278239</c:v>
                </c:pt>
                <c:pt idx="3039">
                  <c:v>0.48276735935124171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842390656655941</c:v>
                </c:pt>
                <c:pt idx="3049">
                  <c:v>0.47190844233055884</c:v>
                </c:pt>
                <c:pt idx="3050">
                  <c:v>0.44086103077141908</c:v>
                </c:pt>
                <c:pt idx="3051">
                  <c:v>0.50575772934617336</c:v>
                </c:pt>
                <c:pt idx="3052">
                  <c:v>0.43616661975795101</c:v>
                </c:pt>
                <c:pt idx="3053">
                  <c:v>0.50000501077316228</c:v>
                </c:pt>
                <c:pt idx="3054">
                  <c:v>0.44943519619500594</c:v>
                </c:pt>
                <c:pt idx="3055">
                  <c:v>0.46739838957055219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8888344520111704</c:v>
                </c:pt>
                <c:pt idx="3061">
                  <c:v>0.48314506539833529</c:v>
                </c:pt>
                <c:pt idx="3062">
                  <c:v>0.4886405772410683</c:v>
                </c:pt>
                <c:pt idx="3063">
                  <c:v>0.46249793308714104</c:v>
                </c:pt>
                <c:pt idx="3064">
                  <c:v>0.44705607719043416</c:v>
                </c:pt>
                <c:pt idx="3065">
                  <c:v>0.48888344520111704</c:v>
                </c:pt>
                <c:pt idx="3066">
                  <c:v>0.4367916877850988</c:v>
                </c:pt>
                <c:pt idx="3067">
                  <c:v>0.47058152202106135</c:v>
                </c:pt>
                <c:pt idx="3068">
                  <c:v>0.3789417498259457</c:v>
                </c:pt>
                <c:pt idx="3069">
                  <c:v>0.32609279141104297</c:v>
                </c:pt>
                <c:pt idx="3070">
                  <c:v>0.36459051031188278</c:v>
                </c:pt>
                <c:pt idx="3071">
                  <c:v>0.44443682328156381</c:v>
                </c:pt>
                <c:pt idx="3072">
                  <c:v>0.44943519619500594</c:v>
                </c:pt>
                <c:pt idx="3073">
                  <c:v>0.47826878834355829</c:v>
                </c:pt>
                <c:pt idx="3074">
                  <c:v>0.46591171017688032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8314506539833529</c:v>
                </c:pt>
                <c:pt idx="3080">
                  <c:v>0.45053784281422621</c:v>
                </c:pt>
                <c:pt idx="3081">
                  <c:v>0.48350615369706368</c:v>
                </c:pt>
                <c:pt idx="3082">
                  <c:v>0.51161812961443809</c:v>
                </c:pt>
                <c:pt idx="3083">
                  <c:v>0.43819857312722948</c:v>
                </c:pt>
                <c:pt idx="3084">
                  <c:v>0.47826878834355829</c:v>
                </c:pt>
                <c:pt idx="3085">
                  <c:v>0.48912001533742333</c:v>
                </c:pt>
                <c:pt idx="3086">
                  <c:v>0.4886405772410683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6739838957055219</c:v>
                </c:pt>
                <c:pt idx="3108">
                  <c:v>0.39785216443032573</c:v>
                </c:pt>
                <c:pt idx="3109">
                  <c:v>0.43182342035376059</c:v>
                </c:pt>
                <c:pt idx="3110">
                  <c:v>0.39559550344025585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.42104432582965889</c:v>
                </c:pt>
                <c:pt idx="3116">
                  <c:v>0.44443682328156381</c:v>
                </c:pt>
                <c:pt idx="3117">
                  <c:v>0.44443682328156381</c:v>
                </c:pt>
                <c:pt idx="3118">
                  <c:v>0.41573028141101864</c:v>
                </c:pt>
                <c:pt idx="3119">
                  <c:v>0.47826878834355829</c:v>
                </c:pt>
                <c:pt idx="3120">
                  <c:v>0.47190844233055884</c:v>
                </c:pt>
                <c:pt idx="3121">
                  <c:v>0.43332516780167551</c:v>
                </c:pt>
                <c:pt idx="3122">
                  <c:v>0.44565759202453992</c:v>
                </c:pt>
                <c:pt idx="3123">
                  <c:v>0.49998974569319116</c:v>
                </c:pt>
                <c:pt idx="3124">
                  <c:v>0.47727614370897431</c:v>
                </c:pt>
                <c:pt idx="3125">
                  <c:v>0.42855896889233452</c:v>
                </c:pt>
                <c:pt idx="3126">
                  <c:v>0.43819857312722948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.47190844233055884</c:v>
                </c:pt>
                <c:pt idx="3132">
                  <c:v>0.49998974569319116</c:v>
                </c:pt>
                <c:pt idx="3133">
                  <c:v>0.41573028141101864</c:v>
                </c:pt>
                <c:pt idx="3134">
                  <c:v>0.44943519619500594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4443682328156381</c:v>
                </c:pt>
                <c:pt idx="3140">
                  <c:v>0.48314506539833529</c:v>
                </c:pt>
                <c:pt idx="3141">
                  <c:v>0.46152727977517205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5652799079754602</c:v>
                </c:pt>
                <c:pt idx="3147">
                  <c:v>0.45053784281422621</c:v>
                </c:pt>
                <c:pt idx="3148">
                  <c:v>0.44565759202453992</c:v>
                </c:pt>
                <c:pt idx="3149">
                  <c:v>0.44443682328156381</c:v>
                </c:pt>
                <c:pt idx="3150">
                  <c:v>0.47777178972122875</c:v>
                </c:pt>
                <c:pt idx="3151">
                  <c:v>0.48314506539833529</c:v>
                </c:pt>
                <c:pt idx="3152">
                  <c:v>0.45652799079754602</c:v>
                </c:pt>
                <c:pt idx="3153">
                  <c:v>0.44443682328156381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41757437736214753</c:v>
                </c:pt>
                <c:pt idx="3170">
                  <c:v>0.47251671673611784</c:v>
                </c:pt>
                <c:pt idx="3171">
                  <c:v>0.45053784281422621</c:v>
                </c:pt>
                <c:pt idx="3172">
                  <c:v>0.43954840585328037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2391679447852765</c:v>
                </c:pt>
                <c:pt idx="3178">
                  <c:v>0.44565759202453992</c:v>
                </c:pt>
                <c:pt idx="3179">
                  <c:v>0.48276735935124171</c:v>
                </c:pt>
                <c:pt idx="3180">
                  <c:v>0.45977698935631017</c:v>
                </c:pt>
                <c:pt idx="3181">
                  <c:v>0.43182342035376059</c:v>
                </c:pt>
                <c:pt idx="3182">
                  <c:v>0.42391679447852765</c:v>
                </c:pt>
                <c:pt idx="3183">
                  <c:v>0.42391679447852765</c:v>
                </c:pt>
                <c:pt idx="3184">
                  <c:v>0.46236783462140252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47251671673611784</c:v>
                </c:pt>
                <c:pt idx="3190">
                  <c:v>0.44443682328156381</c:v>
                </c:pt>
                <c:pt idx="3191">
                  <c:v>0.44318284311269229</c:v>
                </c:pt>
                <c:pt idx="3192">
                  <c:v>0.45053784281422621</c:v>
                </c:pt>
                <c:pt idx="3193">
                  <c:v>0.41573028141101864</c:v>
                </c:pt>
                <c:pt idx="3194">
                  <c:v>0.35869919478527607</c:v>
                </c:pt>
                <c:pt idx="3195">
                  <c:v>0.41573028141101864</c:v>
                </c:pt>
                <c:pt idx="3196">
                  <c:v>0.41305118865030677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4886405772410683</c:v>
                </c:pt>
                <c:pt idx="3202">
                  <c:v>0.47190844233055884</c:v>
                </c:pt>
                <c:pt idx="3203">
                  <c:v>0.48276735935124171</c:v>
                </c:pt>
                <c:pt idx="3204">
                  <c:v>0.46067181926278239</c:v>
                </c:pt>
                <c:pt idx="3205">
                  <c:v>0.44828180435884435</c:v>
                </c:pt>
                <c:pt idx="3206">
                  <c:v>0.5</c:v>
                </c:pt>
                <c:pt idx="3207">
                  <c:v>0.49438168846611175</c:v>
                </c:pt>
                <c:pt idx="3208">
                  <c:v>0.44943519619500594</c:v>
                </c:pt>
                <c:pt idx="3209">
                  <c:v>0.45161443269641077</c:v>
                </c:pt>
                <c:pt idx="3210">
                  <c:v>0.43478719325153375</c:v>
                </c:pt>
                <c:pt idx="3211">
                  <c:v>0.44828180435884435</c:v>
                </c:pt>
                <c:pt idx="3212">
                  <c:v>0.44086103077141908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7673297785069729</c:v>
                </c:pt>
                <c:pt idx="3218">
                  <c:v>0.46739838957055219</c:v>
                </c:pt>
                <c:pt idx="3219">
                  <c:v>0.45053784281422621</c:v>
                </c:pt>
                <c:pt idx="3220">
                  <c:v>0.45347621000820343</c:v>
                </c:pt>
                <c:pt idx="3221">
                  <c:v>0.42104432582965889</c:v>
                </c:pt>
                <c:pt idx="3222">
                  <c:v>0.45652799079754602</c:v>
                </c:pt>
                <c:pt idx="3223">
                  <c:v>0.5</c:v>
                </c:pt>
                <c:pt idx="3224">
                  <c:v>0.4787034430997279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4565759202453992</c:v>
                </c:pt>
                <c:pt idx="3230">
                  <c:v>0.44209793455558138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666601342413404</c:v>
                </c:pt>
                <c:pt idx="3236">
                  <c:v>0.4204589868216666</c:v>
                </c:pt>
                <c:pt idx="3237">
                  <c:v>0.50000501077316228</c:v>
                </c:pt>
                <c:pt idx="3238">
                  <c:v>0.44625148632580258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2855896889233452</c:v>
                </c:pt>
                <c:pt idx="3244">
                  <c:v>0.38709876250533404</c:v>
                </c:pt>
                <c:pt idx="3245">
                  <c:v>0.39559550344025585</c:v>
                </c:pt>
                <c:pt idx="3246">
                  <c:v>0.38888344520111701</c:v>
                </c:pt>
                <c:pt idx="3247">
                  <c:v>0.4269669044787951</c:v>
                </c:pt>
                <c:pt idx="3248">
                  <c:v>0.42104432582965889</c:v>
                </c:pt>
                <c:pt idx="3249">
                  <c:v>0.41573028141101864</c:v>
                </c:pt>
                <c:pt idx="3250">
                  <c:v>0.4204589868216666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39325703527546568</c:v>
                </c:pt>
                <c:pt idx="3255">
                  <c:v>0.46067181926278239</c:v>
                </c:pt>
                <c:pt idx="3256">
                  <c:v>0.4468055164649592</c:v>
                </c:pt>
                <c:pt idx="3257">
                  <c:v>0.46564112842611616</c:v>
                </c:pt>
                <c:pt idx="3258">
                  <c:v>0.4666601342413404</c:v>
                </c:pt>
                <c:pt idx="3259">
                  <c:v>0.49461855767863067</c:v>
                </c:pt>
                <c:pt idx="3260">
                  <c:v>0.45744441317196732</c:v>
                </c:pt>
                <c:pt idx="3261">
                  <c:v>0.48419586911116269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8543400713436385</c:v>
                </c:pt>
                <c:pt idx="3267">
                  <c:v>0.46152727977517205</c:v>
                </c:pt>
                <c:pt idx="3268">
                  <c:v>0.46066191042409832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4318284311269229</c:v>
                </c:pt>
                <c:pt idx="3274">
                  <c:v>0.47127217435377594</c:v>
                </c:pt>
                <c:pt idx="3275">
                  <c:v>0.46510459392945036</c:v>
                </c:pt>
                <c:pt idx="3276">
                  <c:v>0.46591171017688032</c:v>
                </c:pt>
                <c:pt idx="3277">
                  <c:v>0.50000501077316228</c:v>
                </c:pt>
                <c:pt idx="3278">
                  <c:v>0.46510459392945036</c:v>
                </c:pt>
                <c:pt idx="3279">
                  <c:v>0.44943519619500594</c:v>
                </c:pt>
                <c:pt idx="3280">
                  <c:v>0.4666601342413404</c:v>
                </c:pt>
                <c:pt idx="3281">
                  <c:v>0.44943519619500594</c:v>
                </c:pt>
                <c:pt idx="3282">
                  <c:v>0.43332516780167551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6152727977517205</c:v>
                </c:pt>
                <c:pt idx="3288">
                  <c:v>0.44565759202453992</c:v>
                </c:pt>
                <c:pt idx="3289">
                  <c:v>0.45161443269641077</c:v>
                </c:pt>
                <c:pt idx="3290">
                  <c:v>0.45161443269641077</c:v>
                </c:pt>
                <c:pt idx="3291">
                  <c:v>0.47402188577424675</c:v>
                </c:pt>
                <c:pt idx="3292">
                  <c:v>0.43476258850324306</c:v>
                </c:pt>
                <c:pt idx="3293">
                  <c:v>0.44784652714589024</c:v>
                </c:pt>
                <c:pt idx="3294">
                  <c:v>0.41496223414828065</c:v>
                </c:pt>
                <c:pt idx="3295">
                  <c:v>0.41305118865030677</c:v>
                </c:pt>
                <c:pt idx="3296">
                  <c:v>0.40658494040120169</c:v>
                </c:pt>
                <c:pt idx="3297">
                  <c:v>0.41573028141101864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4625637976314353</c:v>
                </c:pt>
                <c:pt idx="3303">
                  <c:v>0.41952307768578651</c:v>
                </c:pt>
                <c:pt idx="3304">
                  <c:v>0.47159239513127454</c:v>
                </c:pt>
                <c:pt idx="3305">
                  <c:v>0.46944668820678509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5448851774530271</c:v>
                </c:pt>
                <c:pt idx="3315">
                  <c:v>0.40975359843864362</c:v>
                </c:pt>
                <c:pt idx="3316">
                  <c:v>0.43316452032990888</c:v>
                </c:pt>
                <c:pt idx="3317">
                  <c:v>0.37990164740595034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42814223236356713</c:v>
                </c:pt>
                <c:pt idx="3327">
                  <c:v>0.46918512847504668</c:v>
                </c:pt>
                <c:pt idx="3328">
                  <c:v>0.49130098588826598</c:v>
                </c:pt>
                <c:pt idx="3329">
                  <c:v>0.4382180425614427</c:v>
                </c:pt>
                <c:pt idx="3330">
                  <c:v>0.43736920777279525</c:v>
                </c:pt>
                <c:pt idx="3331">
                  <c:v>0.45196862196462478</c:v>
                </c:pt>
                <c:pt idx="3332">
                  <c:v>0.46106494911254242</c:v>
                </c:pt>
                <c:pt idx="3333">
                  <c:v>0.46801693163360736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6101578248684796</c:v>
                </c:pt>
                <c:pt idx="3341">
                  <c:v>0.41024622326858939</c:v>
                </c:pt>
                <c:pt idx="3342">
                  <c:v>0.41582963443219789</c:v>
                </c:pt>
                <c:pt idx="3343">
                  <c:v>0.32525466266423897</c:v>
                </c:pt>
                <c:pt idx="3344">
                  <c:v>0.4446227850586561</c:v>
                </c:pt>
                <c:pt idx="3345">
                  <c:v>0.47016305428514615</c:v>
                </c:pt>
                <c:pt idx="3346">
                  <c:v>0.47366136034732276</c:v>
                </c:pt>
                <c:pt idx="3347">
                  <c:v>0.37820885062074494</c:v>
                </c:pt>
                <c:pt idx="3348">
                  <c:v>0.45661655622589259</c:v>
                </c:pt>
                <c:pt idx="3349">
                  <c:v>0.44660747941672452</c:v>
                </c:pt>
                <c:pt idx="3350">
                  <c:v>0.42280181782256471</c:v>
                </c:pt>
                <c:pt idx="3351">
                  <c:v>0.51698022190062709</c:v>
                </c:pt>
                <c:pt idx="3352">
                  <c:v>0.45956064206391545</c:v>
                </c:pt>
                <c:pt idx="3353">
                  <c:v>0.46004122497055361</c:v>
                </c:pt>
                <c:pt idx="3354">
                  <c:v>0.43135808500244266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41885512093451605</c:v>
                </c:pt>
                <c:pt idx="3360">
                  <c:v>0.3979151515151515</c:v>
                </c:pt>
                <c:pt idx="3361">
                  <c:v>0.40570769532783668</c:v>
                </c:pt>
                <c:pt idx="3362">
                  <c:v>0.45684716499901901</c:v>
                </c:pt>
                <c:pt idx="3363">
                  <c:v>0.39627218052587104</c:v>
                </c:pt>
                <c:pt idx="3364">
                  <c:v>0.42215568862275449</c:v>
                </c:pt>
                <c:pt idx="3365">
                  <c:v>0.38452868852459016</c:v>
                </c:pt>
                <c:pt idx="3366">
                  <c:v>0.4153351969005934</c:v>
                </c:pt>
                <c:pt idx="3367">
                  <c:v>0.38466904125853374</c:v>
                </c:pt>
                <c:pt idx="3368">
                  <c:v>0.41892837777887315</c:v>
                </c:pt>
                <c:pt idx="3369">
                  <c:v>0.39532097980736325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46540498136889585</c:v>
                </c:pt>
                <c:pt idx="3375">
                  <c:v>0.39739568206021875</c:v>
                </c:pt>
                <c:pt idx="3376">
                  <c:v>9.3581196165263517E-2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41849351658491574</c:v>
                </c:pt>
                <c:pt idx="3382">
                  <c:v>0.42025035039389103</c:v>
                </c:pt>
                <c:pt idx="3383">
                  <c:v>0.43340405585434449</c:v>
                </c:pt>
                <c:pt idx="3384">
                  <c:v>0.37953425451734468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5644512830694397</c:v>
                </c:pt>
                <c:pt idx="3405">
                  <c:v>0.4078293710356849</c:v>
                </c:pt>
                <c:pt idx="3406">
                  <c:v>0.42085525363193205</c:v>
                </c:pt>
                <c:pt idx="3407">
                  <c:v>0.386290362336702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43248516103921381</c:v>
                </c:pt>
                <c:pt idx="3413">
                  <c:v>0.36550854996540472</c:v>
                </c:pt>
                <c:pt idx="3414">
                  <c:v>0.4076993583868011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47974602233422275</c:v>
                </c:pt>
                <c:pt idx="3420">
                  <c:v>0.45800838370052643</c:v>
                </c:pt>
                <c:pt idx="3421">
                  <c:v>0.43610103062853828</c:v>
                </c:pt>
                <c:pt idx="3422">
                  <c:v>0.46052720513687057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4684804630969609</c:v>
                </c:pt>
                <c:pt idx="3436">
                  <c:v>0.41882497402474733</c:v>
                </c:pt>
                <c:pt idx="3437">
                  <c:v>0.44217631515733846</c:v>
                </c:pt>
                <c:pt idx="3438">
                  <c:v>0.42292150818117147</c:v>
                </c:pt>
                <c:pt idx="3439">
                  <c:v>0.44075224460082496</c:v>
                </c:pt>
                <c:pt idx="3440">
                  <c:v>0.45998638330982838</c:v>
                </c:pt>
                <c:pt idx="3441">
                  <c:v>0.42635911084824296</c:v>
                </c:pt>
                <c:pt idx="3442">
                  <c:v>0.4582083720021492</c:v>
                </c:pt>
                <c:pt idx="3443">
                  <c:v>0.44740191934762069</c:v>
                </c:pt>
                <c:pt idx="3444">
                  <c:v>0.47972606717645916</c:v>
                </c:pt>
                <c:pt idx="3445">
                  <c:v>0.44529278081330687</c:v>
                </c:pt>
                <c:pt idx="3446">
                  <c:v>0.42369596103105334</c:v>
                </c:pt>
                <c:pt idx="3447">
                  <c:v>0.40250426309378806</c:v>
                </c:pt>
                <c:pt idx="3448">
                  <c:v>0.41802220374627086</c:v>
                </c:pt>
                <c:pt idx="3449">
                  <c:v>0.37822537538267165</c:v>
                </c:pt>
                <c:pt idx="3450">
                  <c:v>0.42528058785042022</c:v>
                </c:pt>
                <c:pt idx="3451">
                  <c:v>0.41821537863700392</c:v>
                </c:pt>
                <c:pt idx="3452">
                  <c:v>0.43437150770127786</c:v>
                </c:pt>
                <c:pt idx="3453">
                  <c:v>0.44007915180534518</c:v>
                </c:pt>
                <c:pt idx="3454">
                  <c:v>0.41670491723228675</c:v>
                </c:pt>
                <c:pt idx="3455">
                  <c:v>0.40169215589541196</c:v>
                </c:pt>
                <c:pt idx="3456">
                  <c:v>0.42189357762401325</c:v>
                </c:pt>
                <c:pt idx="3457">
                  <c:v>0.41050795834152093</c:v>
                </c:pt>
                <c:pt idx="3458">
                  <c:v>0.49146543501179779</c:v>
                </c:pt>
                <c:pt idx="3459">
                  <c:v>0.47033801558544697</c:v>
                </c:pt>
                <c:pt idx="3460">
                  <c:v>0.46493142537437565</c:v>
                </c:pt>
                <c:pt idx="3461">
                  <c:v>0.43549181943623105</c:v>
                </c:pt>
                <c:pt idx="3462">
                  <c:v>0.47572479656970229</c:v>
                </c:pt>
                <c:pt idx="3463">
                  <c:v>0.49279355030171129</c:v>
                </c:pt>
                <c:pt idx="3464">
                  <c:v>0.46953896008248641</c:v>
                </c:pt>
                <c:pt idx="3465">
                  <c:v>0.44709777950915464</c:v>
                </c:pt>
                <c:pt idx="3466">
                  <c:v>0.38988606060606062</c:v>
                </c:pt>
                <c:pt idx="3467">
                  <c:v>0.42339172889144172</c:v>
                </c:pt>
                <c:pt idx="3468">
                  <c:v>0.45490233718865475</c:v>
                </c:pt>
                <c:pt idx="3469">
                  <c:v>0.42731236978535786</c:v>
                </c:pt>
                <c:pt idx="3470">
                  <c:v>0.44092372759167586</c:v>
                </c:pt>
                <c:pt idx="3471">
                  <c:v>0.42626686370787054</c:v>
                </c:pt>
                <c:pt idx="3472">
                  <c:v>0.41613197579483241</c:v>
                </c:pt>
                <c:pt idx="3473">
                  <c:v>0.41384096202290988</c:v>
                </c:pt>
                <c:pt idx="3474">
                  <c:v>0.39125569620253164</c:v>
                </c:pt>
                <c:pt idx="3475">
                  <c:v>0.41665985073100914</c:v>
                </c:pt>
                <c:pt idx="3476">
                  <c:v>0.41455155582672365</c:v>
                </c:pt>
                <c:pt idx="3477">
                  <c:v>0.43622441243366189</c:v>
                </c:pt>
                <c:pt idx="3478">
                  <c:v>0.34672510348186025</c:v>
                </c:pt>
                <c:pt idx="3479">
                  <c:v>0.38782633506110609</c:v>
                </c:pt>
                <c:pt idx="3480">
                  <c:v>0.37021783357316529</c:v>
                </c:pt>
                <c:pt idx="3481">
                  <c:v>0.38606060606060605</c:v>
                </c:pt>
                <c:pt idx="3482">
                  <c:v>0.36873927525991723</c:v>
                </c:pt>
                <c:pt idx="3483">
                  <c:v>0.42136702205345405</c:v>
                </c:pt>
                <c:pt idx="3484">
                  <c:v>0.43298893708270386</c:v>
                </c:pt>
                <c:pt idx="3485">
                  <c:v>0.4002321981424149</c:v>
                </c:pt>
                <c:pt idx="3486">
                  <c:v>0.39250533301730273</c:v>
                </c:pt>
                <c:pt idx="3487">
                  <c:v>0.44916375137777359</c:v>
                </c:pt>
                <c:pt idx="3488">
                  <c:v>0.39826965013747984</c:v>
                </c:pt>
                <c:pt idx="3489">
                  <c:v>0.39207949308755763</c:v>
                </c:pt>
                <c:pt idx="3490">
                  <c:v>0.40246687545169835</c:v>
                </c:pt>
                <c:pt idx="3491">
                  <c:v>0.37050997782705097</c:v>
                </c:pt>
                <c:pt idx="3492">
                  <c:v>0.37855745721271394</c:v>
                </c:pt>
                <c:pt idx="3493">
                  <c:v>0.37148539827301835</c:v>
                </c:pt>
                <c:pt idx="3494">
                  <c:v>0.35347659980897805</c:v>
                </c:pt>
                <c:pt idx="3495">
                  <c:v>0.35813589098333415</c:v>
                </c:pt>
                <c:pt idx="3496">
                  <c:v>0.43980955157168533</c:v>
                </c:pt>
                <c:pt idx="3497">
                  <c:v>0.43290753374945568</c:v>
                </c:pt>
                <c:pt idx="3498">
                  <c:v>0.47076770256846889</c:v>
                </c:pt>
                <c:pt idx="3499">
                  <c:v>0.36712104426569048</c:v>
                </c:pt>
                <c:pt idx="3500">
                  <c:v>0.43219188265028002</c:v>
                </c:pt>
                <c:pt idx="3501">
                  <c:v>0.43400480769230765</c:v>
                </c:pt>
                <c:pt idx="3502">
                  <c:v>0.42199186204223987</c:v>
                </c:pt>
                <c:pt idx="3503">
                  <c:v>0.40633990410229093</c:v>
                </c:pt>
                <c:pt idx="3504">
                  <c:v>0.45076002990281583</c:v>
                </c:pt>
                <c:pt idx="3505">
                  <c:v>0.45608878224355132</c:v>
                </c:pt>
                <c:pt idx="3506">
                  <c:v>0.42626510858117256</c:v>
                </c:pt>
                <c:pt idx="3507">
                  <c:v>0.41607778156830255</c:v>
                </c:pt>
                <c:pt idx="3508">
                  <c:v>0.39133474780596011</c:v>
                </c:pt>
                <c:pt idx="3509">
                  <c:v>0.34973773676542008</c:v>
                </c:pt>
                <c:pt idx="3510">
                  <c:v>0.40192371791819437</c:v>
                </c:pt>
                <c:pt idx="3511">
                  <c:v>0.40217267009719843</c:v>
                </c:pt>
                <c:pt idx="3512">
                  <c:v>0.40781135217199665</c:v>
                </c:pt>
                <c:pt idx="3513">
                  <c:v>0.45408138101109741</c:v>
                </c:pt>
                <c:pt idx="3514">
                  <c:v>0.44041305328587899</c:v>
                </c:pt>
                <c:pt idx="3515">
                  <c:v>0.40878234624709314</c:v>
                </c:pt>
                <c:pt idx="3516">
                  <c:v>0.43652148322542678</c:v>
                </c:pt>
                <c:pt idx="3517">
                  <c:v>0.46083421171510314</c:v>
                </c:pt>
                <c:pt idx="3518">
                  <c:v>0.46755832354893057</c:v>
                </c:pt>
                <c:pt idx="3519">
                  <c:v>0.41837539432176657</c:v>
                </c:pt>
                <c:pt idx="3520">
                  <c:v>0.35757858088559802</c:v>
                </c:pt>
                <c:pt idx="3521">
                  <c:v>0.41805878194121809</c:v>
                </c:pt>
                <c:pt idx="3522">
                  <c:v>0.39323052667881947</c:v>
                </c:pt>
                <c:pt idx="3523">
                  <c:v>0.41934345217084362</c:v>
                </c:pt>
                <c:pt idx="3524">
                  <c:v>0.44621676891615542</c:v>
                </c:pt>
                <c:pt idx="3525">
                  <c:v>0.45761540360404834</c:v>
                </c:pt>
                <c:pt idx="3526">
                  <c:v>0.4331580265464563</c:v>
                </c:pt>
                <c:pt idx="3527">
                  <c:v>0.42866052721337039</c:v>
                </c:pt>
                <c:pt idx="3528">
                  <c:v>0.42721338829996081</c:v>
                </c:pt>
                <c:pt idx="3529">
                  <c:v>0.43937042459736458</c:v>
                </c:pt>
                <c:pt idx="3530">
                  <c:v>0.41529505423425217</c:v>
                </c:pt>
                <c:pt idx="3531">
                  <c:v>0.44009431645134356</c:v>
                </c:pt>
                <c:pt idx="3532">
                  <c:v>0.4292652112391348</c:v>
                </c:pt>
                <c:pt idx="3533">
                  <c:v>0.42484645998132953</c:v>
                </c:pt>
                <c:pt idx="3534">
                  <c:v>0.39750543370875324</c:v>
                </c:pt>
                <c:pt idx="3535">
                  <c:v>0.47548932616524869</c:v>
                </c:pt>
                <c:pt idx="3536">
                  <c:v>0.43315146791374387</c:v>
                </c:pt>
                <c:pt idx="3537">
                  <c:v>0.45666431238018362</c:v>
                </c:pt>
                <c:pt idx="3538">
                  <c:v>0.43815776285456554</c:v>
                </c:pt>
                <c:pt idx="3539">
                  <c:v>0.4485355029585798</c:v>
                </c:pt>
                <c:pt idx="3540">
                  <c:v>0.43020130995954536</c:v>
                </c:pt>
                <c:pt idx="3541">
                  <c:v>0.43224928224928222</c:v>
                </c:pt>
                <c:pt idx="3542">
                  <c:v>0.42659032461545926</c:v>
                </c:pt>
                <c:pt idx="3543">
                  <c:v>0.316</c:v>
                </c:pt>
                <c:pt idx="3544">
                  <c:v>0.36062500000000003</c:v>
                </c:pt>
                <c:pt idx="3545">
                  <c:v>0.35958964338055693</c:v>
                </c:pt>
                <c:pt idx="3546">
                  <c:v>0.34767220786818115</c:v>
                </c:pt>
                <c:pt idx="3547">
                  <c:v>0.41950385356454722</c:v>
                </c:pt>
                <c:pt idx="3548">
                  <c:v>0.42945294529452949</c:v>
                </c:pt>
                <c:pt idx="3549">
                  <c:v>0.45123769613098136</c:v>
                </c:pt>
                <c:pt idx="3550">
                  <c:v>0.3700208188757807</c:v>
                </c:pt>
                <c:pt idx="3551">
                  <c:v>0.39572786393196596</c:v>
                </c:pt>
                <c:pt idx="3552">
                  <c:v>0.39589407914311214</c:v>
                </c:pt>
                <c:pt idx="3553">
                  <c:v>0.41141680153008681</c:v>
                </c:pt>
                <c:pt idx="3554">
                  <c:v>0.36115718996702312</c:v>
                </c:pt>
                <c:pt idx="3555">
                  <c:v>0.38681070464031425</c:v>
                </c:pt>
                <c:pt idx="3556">
                  <c:v>0.38276337833842516</c:v>
                </c:pt>
                <c:pt idx="3557">
                  <c:v>0.41517699115044249</c:v>
                </c:pt>
                <c:pt idx="3558">
                  <c:v>0.39244604316546761</c:v>
                </c:pt>
                <c:pt idx="3559">
                  <c:v>0.35368206175044659</c:v>
                </c:pt>
                <c:pt idx="3560">
                  <c:v>0.3368949726722143</c:v>
                </c:pt>
                <c:pt idx="3561">
                  <c:v>0.38695314396698227</c:v>
                </c:pt>
                <c:pt idx="3562">
                  <c:v>0.37857657052358784</c:v>
                </c:pt>
                <c:pt idx="3563">
                  <c:v>0.39328568024779609</c:v>
                </c:pt>
                <c:pt idx="3564">
                  <c:v>0.35245273873000482</c:v>
                </c:pt>
                <c:pt idx="3565">
                  <c:v>0.47919054976823011</c:v>
                </c:pt>
                <c:pt idx="3566">
                  <c:v>0.45708848245180422</c:v>
                </c:pt>
                <c:pt idx="3567">
                  <c:v>0.46400220783782431</c:v>
                </c:pt>
                <c:pt idx="3568">
                  <c:v>0.48360614581241212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43685938899392973</c:v>
                </c:pt>
                <c:pt idx="3574">
                  <c:v>0.4159941733430445</c:v>
                </c:pt>
                <c:pt idx="3575">
                  <c:v>0.46115867302266755</c:v>
                </c:pt>
                <c:pt idx="3576">
                  <c:v>0.42486161251504212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3186610437532946</c:v>
                </c:pt>
                <c:pt idx="3586">
                  <c:v>0.43090816326530612</c:v>
                </c:pt>
                <c:pt idx="3587">
                  <c:v>0.45440201469908004</c:v>
                </c:pt>
                <c:pt idx="3588">
                  <c:v>0.42189922480620151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47583467417538217</c:v>
                </c:pt>
                <c:pt idx="3601">
                  <c:v>0.47357380905704766</c:v>
                </c:pt>
                <c:pt idx="3602">
                  <c:v>0.49204455051710416</c:v>
                </c:pt>
                <c:pt idx="3603">
                  <c:v>0.4733558261209721</c:v>
                </c:pt>
                <c:pt idx="3604">
                  <c:v>0.38402425688438213</c:v>
                </c:pt>
                <c:pt idx="3605">
                  <c:v>0.42529694859717387</c:v>
                </c:pt>
                <c:pt idx="3606">
                  <c:v>0.40588177193935498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40736062717770039</c:v>
                </c:pt>
                <c:pt idx="3611">
                  <c:v>0.42217765603600083</c:v>
                </c:pt>
                <c:pt idx="3612">
                  <c:v>0.43862817665926473</c:v>
                </c:pt>
                <c:pt idx="3613">
                  <c:v>0.43935308711323312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0157930107526879</c:v>
                </c:pt>
                <c:pt idx="3619">
                  <c:v>0.39270427090269189</c:v>
                </c:pt>
                <c:pt idx="3620">
                  <c:v>0.44168502730146569</c:v>
                </c:pt>
                <c:pt idx="3621">
                  <c:v>0.41315227934044618</c:v>
                </c:pt>
                <c:pt idx="3622">
                  <c:v>0.43448440104786856</c:v>
                </c:pt>
                <c:pt idx="3623">
                  <c:v>0.42263729866097421</c:v>
                </c:pt>
                <c:pt idx="3624">
                  <c:v>0.42858535634201039</c:v>
                </c:pt>
                <c:pt idx="3625">
                  <c:v>0.4135441357732057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45449021268117745</c:v>
                </c:pt>
                <c:pt idx="3635">
                  <c:v>0.43324228629236222</c:v>
                </c:pt>
                <c:pt idx="3636">
                  <c:v>0.46811403730475659</c:v>
                </c:pt>
                <c:pt idx="3637">
                  <c:v>0.42632495645683011</c:v>
                </c:pt>
                <c:pt idx="3638">
                  <c:v>0.42984507897934388</c:v>
                </c:pt>
                <c:pt idx="3639">
                  <c:v>0.45251769464105152</c:v>
                </c:pt>
                <c:pt idx="3640">
                  <c:v>0.47113692181743755</c:v>
                </c:pt>
                <c:pt idx="3641">
                  <c:v>0.417685423934476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5762408704724994</c:v>
                </c:pt>
                <c:pt idx="3647">
                  <c:v>0.47329357522301296</c:v>
                </c:pt>
                <c:pt idx="3648">
                  <c:v>0.45848617031823141</c:v>
                </c:pt>
                <c:pt idx="3649">
                  <c:v>0.45198612400449506</c:v>
                </c:pt>
                <c:pt idx="3650">
                  <c:v>0.39678786087299245</c:v>
                </c:pt>
                <c:pt idx="3651">
                  <c:v>0.38203530633437177</c:v>
                </c:pt>
                <c:pt idx="3652">
                  <c:v>0.39869369587304665</c:v>
                </c:pt>
                <c:pt idx="3653">
                  <c:v>0.35694397610674888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0229143054255162</c:v>
                </c:pt>
                <c:pt idx="3667">
                  <c:v>0.41419995038451995</c:v>
                </c:pt>
                <c:pt idx="3668">
                  <c:v>0.40122029227968314</c:v>
                </c:pt>
                <c:pt idx="3669">
                  <c:v>0.39224993945265202</c:v>
                </c:pt>
                <c:pt idx="3670">
                  <c:v>0.45495018828352163</c:v>
                </c:pt>
                <c:pt idx="3671">
                  <c:v>0.4711644550469658</c:v>
                </c:pt>
                <c:pt idx="3672">
                  <c:v>0.47620892668444625</c:v>
                </c:pt>
                <c:pt idx="3673">
                  <c:v>0.44019847404378393</c:v>
                </c:pt>
                <c:pt idx="3674">
                  <c:v>0.35283671933784799</c:v>
                </c:pt>
                <c:pt idx="3675">
                  <c:v>0.40433326567891215</c:v>
                </c:pt>
                <c:pt idx="3676">
                  <c:v>0.39649871904355249</c:v>
                </c:pt>
                <c:pt idx="3677">
                  <c:v>0.3593787756745872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5735091142734754</c:v>
                </c:pt>
                <c:pt idx="3687">
                  <c:v>0.37384280096650402</c:v>
                </c:pt>
                <c:pt idx="3688">
                  <c:v>0.39438697975390946</c:v>
                </c:pt>
                <c:pt idx="3689">
                  <c:v>0.34576263062026646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7387677725118484</c:v>
                </c:pt>
                <c:pt idx="3698">
                  <c:v>0.3703653520445197</c:v>
                </c:pt>
                <c:pt idx="3699">
                  <c:v>0.38293495581631176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47210838709677422</c:v>
                </c:pt>
                <c:pt idx="3705">
                  <c:v>0.4178326125667769</c:v>
                </c:pt>
                <c:pt idx="3706">
                  <c:v>0.47001190414574817</c:v>
                </c:pt>
                <c:pt idx="3707">
                  <c:v>0.45576235159935718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4569094518247061</c:v>
                </c:pt>
                <c:pt idx="3728">
                  <c:v>0.43863077000351597</c:v>
                </c:pt>
                <c:pt idx="3729">
                  <c:v>0.44274985854637111</c:v>
                </c:pt>
                <c:pt idx="3730">
                  <c:v>0.40024860779634053</c:v>
                </c:pt>
                <c:pt idx="3731">
                  <c:v>0.40902840966535237</c:v>
                </c:pt>
                <c:pt idx="3732">
                  <c:v>0.44475900558092341</c:v>
                </c:pt>
                <c:pt idx="3733">
                  <c:v>0.43438179519595449</c:v>
                </c:pt>
                <c:pt idx="3734">
                  <c:v>0.39665567374239402</c:v>
                </c:pt>
                <c:pt idx="3735">
                  <c:v>0.43749197321346667</c:v>
                </c:pt>
                <c:pt idx="3736">
                  <c:v>0.43956565999321345</c:v>
                </c:pt>
                <c:pt idx="3737">
                  <c:v>0.43750345081439218</c:v>
                </c:pt>
                <c:pt idx="3738">
                  <c:v>0.43954898157129008</c:v>
                </c:pt>
                <c:pt idx="3739">
                  <c:v>0.35945448210641584</c:v>
                </c:pt>
                <c:pt idx="3740">
                  <c:v>0.37988062308924153</c:v>
                </c:pt>
                <c:pt idx="3741">
                  <c:v>0.39865654205607481</c:v>
                </c:pt>
                <c:pt idx="3742">
                  <c:v>0.38881503893656066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40795071710462988</c:v>
                </c:pt>
                <c:pt idx="3752">
                  <c:v>0.42060582486507514</c:v>
                </c:pt>
                <c:pt idx="3753">
                  <c:v>0.41517785440975008</c:v>
                </c:pt>
                <c:pt idx="3754">
                  <c:v>0.36353115727002971</c:v>
                </c:pt>
                <c:pt idx="3755">
                  <c:v>0.44765127388535025</c:v>
                </c:pt>
                <c:pt idx="3756">
                  <c:v>0.46163328972526918</c:v>
                </c:pt>
                <c:pt idx="3757">
                  <c:v>0.448422626463992</c:v>
                </c:pt>
                <c:pt idx="3758">
                  <c:v>0.44362528560548364</c:v>
                </c:pt>
                <c:pt idx="3759">
                  <c:v>0.45614910627896316</c:v>
                </c:pt>
                <c:pt idx="3760">
                  <c:v>0.47761216730038025</c:v>
                </c:pt>
                <c:pt idx="3761">
                  <c:v>0.47550939858897823</c:v>
                </c:pt>
                <c:pt idx="3762">
                  <c:v>0.48008831794460055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8545632973503433</c:v>
                </c:pt>
                <c:pt idx="3768">
                  <c:v>0.43440343523157138</c:v>
                </c:pt>
                <c:pt idx="3769">
                  <c:v>0.49055830459339234</c:v>
                </c:pt>
                <c:pt idx="3770">
                  <c:v>0.44404387933183742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3866532865027597</c:v>
                </c:pt>
                <c:pt idx="3804">
                  <c:v>0.3982151710461081</c:v>
                </c:pt>
                <c:pt idx="3805">
                  <c:v>0.43950587203352665</c:v>
                </c:pt>
                <c:pt idx="3806">
                  <c:v>0.43638547130042649</c:v>
                </c:pt>
                <c:pt idx="3807">
                  <c:v>0.36103220836743533</c:v>
                </c:pt>
                <c:pt idx="3808">
                  <c:v>0.40181526426637248</c:v>
                </c:pt>
                <c:pt idx="3809">
                  <c:v>0.42075633453991235</c:v>
                </c:pt>
                <c:pt idx="3810">
                  <c:v>0.41507920389926889</c:v>
                </c:pt>
                <c:pt idx="3811">
                  <c:v>0.47113012836647372</c:v>
                </c:pt>
                <c:pt idx="3812">
                  <c:v>0.40905513771977886</c:v>
                </c:pt>
                <c:pt idx="3813">
                  <c:v>0.44075640584271869</c:v>
                </c:pt>
                <c:pt idx="3814">
                  <c:v>0.41903311762466688</c:v>
                </c:pt>
                <c:pt idx="3815">
                  <c:v>0.45767575322812054</c:v>
                </c:pt>
                <c:pt idx="3816">
                  <c:v>0.43170077488575404</c:v>
                </c:pt>
                <c:pt idx="3817">
                  <c:v>0.40309950272775552</c:v>
                </c:pt>
                <c:pt idx="3818">
                  <c:v>0.38914441147378837</c:v>
                </c:pt>
                <c:pt idx="3819">
                  <c:v>0.44666311507167766</c:v>
                </c:pt>
                <c:pt idx="3820">
                  <c:v>0.39953273279059681</c:v>
                </c:pt>
                <c:pt idx="3821">
                  <c:v>0.40789424426766496</c:v>
                </c:pt>
                <c:pt idx="3822">
                  <c:v>0.40419590502739589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8025414963305915</c:v>
                </c:pt>
                <c:pt idx="3832">
                  <c:v>0.3500785237534354</c:v>
                </c:pt>
                <c:pt idx="3833">
                  <c:v>0.37477349271856175</c:v>
                </c:pt>
                <c:pt idx="3834">
                  <c:v>0.35561453058044407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47199234632862952</c:v>
                </c:pt>
                <c:pt idx="3859">
                  <c:v>0.47946841869493806</c:v>
                </c:pt>
                <c:pt idx="3860">
                  <c:v>0.483064039408867</c:v>
                </c:pt>
                <c:pt idx="3861">
                  <c:v>0.44467595989239428</c:v>
                </c:pt>
                <c:pt idx="3862">
                  <c:v>0.4200872705386699</c:v>
                </c:pt>
                <c:pt idx="3863">
                  <c:v>0.46820141065830717</c:v>
                </c:pt>
                <c:pt idx="3864">
                  <c:v>0.42027972027972027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47683865521179919</c:v>
                </c:pt>
                <c:pt idx="3874">
                  <c:v>0.49018550257082366</c:v>
                </c:pt>
                <c:pt idx="3875">
                  <c:v>0.47863516030983433</c:v>
                </c:pt>
                <c:pt idx="3876">
                  <c:v>0.47173353145121344</c:v>
                </c:pt>
                <c:pt idx="3877">
                  <c:v>0.47645552162348537</c:v>
                </c:pt>
                <c:pt idx="3878">
                  <c:v>0.47361945073333989</c:v>
                </c:pt>
                <c:pt idx="3879">
                  <c:v>0.46491341560509553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46327720532797184</c:v>
                </c:pt>
                <c:pt idx="3889">
                  <c:v>0.43212176943180713</c:v>
                </c:pt>
                <c:pt idx="3890">
                  <c:v>0.42708537301742711</c:v>
                </c:pt>
                <c:pt idx="3891">
                  <c:v>0.46963461349572733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8437650922437938</c:v>
                </c:pt>
                <c:pt idx="3897">
                  <c:v>0.43767685762342928</c:v>
                </c:pt>
                <c:pt idx="3898">
                  <c:v>0.45350920125293659</c:v>
                </c:pt>
                <c:pt idx="3899">
                  <c:v>0.39458989469616462</c:v>
                </c:pt>
                <c:pt idx="3900">
                  <c:v>0.37530388088845495</c:v>
                </c:pt>
                <c:pt idx="3901">
                  <c:v>0.43101876545604423</c:v>
                </c:pt>
                <c:pt idx="3902">
                  <c:v>0.41618425609816434</c:v>
                </c:pt>
                <c:pt idx="3903">
                  <c:v>0.45592624227503387</c:v>
                </c:pt>
                <c:pt idx="3904">
                  <c:v>0.44346375492872309</c:v>
                </c:pt>
                <c:pt idx="3905">
                  <c:v>0.45936585123802903</c:v>
                </c:pt>
                <c:pt idx="3906">
                  <c:v>0.47635199359647812</c:v>
                </c:pt>
                <c:pt idx="3907">
                  <c:v>0.47255364069327838</c:v>
                </c:pt>
                <c:pt idx="3908">
                  <c:v>0.47305480462029981</c:v>
                </c:pt>
                <c:pt idx="3909">
                  <c:v>0.48307791820081603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45973230960780243</c:v>
                </c:pt>
                <c:pt idx="3927">
                  <c:v>0.43105462744696116</c:v>
                </c:pt>
                <c:pt idx="3928">
                  <c:v>0.46680382676679355</c:v>
                </c:pt>
                <c:pt idx="3929">
                  <c:v>0.44426801517067005</c:v>
                </c:pt>
                <c:pt idx="3930">
                  <c:v>0.39562240767577833</c:v>
                </c:pt>
                <c:pt idx="3931">
                  <c:v>0.43101884510732641</c:v>
                </c:pt>
                <c:pt idx="3932">
                  <c:v>0.41197314252107431</c:v>
                </c:pt>
                <c:pt idx="3933">
                  <c:v>0.40170339668418925</c:v>
                </c:pt>
                <c:pt idx="3934">
                  <c:v>0.48142501397570769</c:v>
                </c:pt>
                <c:pt idx="3935">
                  <c:v>0.44753117206982546</c:v>
                </c:pt>
                <c:pt idx="3936">
                  <c:v>0.46324926806718369</c:v>
                </c:pt>
                <c:pt idx="3937">
                  <c:v>0.44508150646430578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9205031080031078</c:v>
                </c:pt>
                <c:pt idx="3947">
                  <c:v>0.42426999999999998</c:v>
                </c:pt>
                <c:pt idx="3948">
                  <c:v>0.42262838537812641</c:v>
                </c:pt>
                <c:pt idx="3949">
                  <c:v>0.4331914467424508</c:v>
                </c:pt>
                <c:pt idx="3950">
                  <c:v>0.44909127422431971</c:v>
                </c:pt>
                <c:pt idx="3951">
                  <c:v>0.45020009760858953</c:v>
                </c:pt>
                <c:pt idx="3952">
                  <c:v>0.48136077195746357</c:v>
                </c:pt>
                <c:pt idx="3953">
                  <c:v>0.45497276875521314</c:v>
                </c:pt>
                <c:pt idx="3954">
                  <c:v>0.47153119274901173</c:v>
                </c:pt>
                <c:pt idx="3955">
                  <c:v>0.47191716502743042</c:v>
                </c:pt>
                <c:pt idx="3956">
                  <c:v>0.4856033017722749</c:v>
                </c:pt>
                <c:pt idx="3957">
                  <c:v>0.41971158627548483</c:v>
                </c:pt>
                <c:pt idx="3958">
                  <c:v>0.45910184049079755</c:v>
                </c:pt>
                <c:pt idx="3959">
                  <c:v>0.46150776479638445</c:v>
                </c:pt>
                <c:pt idx="3960">
                  <c:v>0.48601484540136658</c:v>
                </c:pt>
                <c:pt idx="3961">
                  <c:v>0.42915029469548133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4608203396563706</c:v>
                </c:pt>
                <c:pt idx="3977">
                  <c:v>0.49173342858600805</c:v>
                </c:pt>
                <c:pt idx="3978">
                  <c:v>0.51944416166140683</c:v>
                </c:pt>
                <c:pt idx="3979">
                  <c:v>0.41842847075405215</c:v>
                </c:pt>
                <c:pt idx="3980">
                  <c:v>0.38144407977783384</c:v>
                </c:pt>
                <c:pt idx="3981">
                  <c:v>0.37639571456654219</c:v>
                </c:pt>
                <c:pt idx="3982">
                  <c:v>0.42467571949736516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8270712909441232</c:v>
                </c:pt>
                <c:pt idx="4021">
                  <c:v>0.47222141296431175</c:v>
                </c:pt>
                <c:pt idx="4022">
                  <c:v>0.49219478329862143</c:v>
                </c:pt>
                <c:pt idx="4023">
                  <c:v>0.47293535716017648</c:v>
                </c:pt>
                <c:pt idx="4024">
                  <c:v>0.43038846811629605</c:v>
                </c:pt>
                <c:pt idx="4025">
                  <c:v>0.46011983048370597</c:v>
                </c:pt>
                <c:pt idx="4026">
                  <c:v>0.44608203396563706</c:v>
                </c:pt>
                <c:pt idx="4027">
                  <c:v>0.49173342858600805</c:v>
                </c:pt>
                <c:pt idx="4028">
                  <c:v>0.47302631578947368</c:v>
                </c:pt>
                <c:pt idx="4029">
                  <c:v>0.47408877131099353</c:v>
                </c:pt>
                <c:pt idx="4030">
                  <c:v>0.48313170059998028</c:v>
                </c:pt>
                <c:pt idx="4031">
                  <c:v>0.47253628536285364</c:v>
                </c:pt>
                <c:pt idx="4032">
                  <c:v>0.46221325194447183</c:v>
                </c:pt>
                <c:pt idx="4033">
                  <c:v>0.43270116365436995</c:v>
                </c:pt>
                <c:pt idx="4034">
                  <c:v>0.47704364010383504</c:v>
                </c:pt>
                <c:pt idx="4035">
                  <c:v>0.44985307081986481</c:v>
                </c:pt>
                <c:pt idx="4036">
                  <c:v>0.48957076281579598</c:v>
                </c:pt>
                <c:pt idx="4037">
                  <c:v>0.43280686360534271</c:v>
                </c:pt>
                <c:pt idx="4038">
                  <c:v>0.44368713992774145</c:v>
                </c:pt>
                <c:pt idx="4039">
                  <c:v>0.42880031454268447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7022797720227977</c:v>
                </c:pt>
                <c:pt idx="4045">
                  <c:v>0.4793555357226737</c:v>
                </c:pt>
                <c:pt idx="4046">
                  <c:v>0.47458951922131554</c:v>
                </c:pt>
                <c:pt idx="4047">
                  <c:v>0.47573540541904236</c:v>
                </c:pt>
                <c:pt idx="4048">
                  <c:v>0.46458118651553076</c:v>
                </c:pt>
                <c:pt idx="4049">
                  <c:v>0.48590567259325662</c:v>
                </c:pt>
                <c:pt idx="4050">
                  <c:v>0.46708898347025635</c:v>
                </c:pt>
                <c:pt idx="4051">
                  <c:v>0.50365612648221336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7555750744156539</c:v>
                </c:pt>
                <c:pt idx="4057">
                  <c:v>0.48954069141122319</c:v>
                </c:pt>
                <c:pt idx="4058">
                  <c:v>0.51245290404658217</c:v>
                </c:pt>
                <c:pt idx="4059">
                  <c:v>0.49944436391747599</c:v>
                </c:pt>
                <c:pt idx="4060">
                  <c:v>0.5035845766324355</c:v>
                </c:pt>
                <c:pt idx="4061">
                  <c:v>0.4922767921189804</c:v>
                </c:pt>
                <c:pt idx="4062">
                  <c:v>0.53090038594948463</c:v>
                </c:pt>
                <c:pt idx="4063">
                  <c:v>0.47895320791123974</c:v>
                </c:pt>
                <c:pt idx="4064">
                  <c:v>0.41748519501735759</c:v>
                </c:pt>
                <c:pt idx="4065">
                  <c:v>0.38406928645294725</c:v>
                </c:pt>
                <c:pt idx="4066">
                  <c:v>0.42239223341951143</c:v>
                </c:pt>
                <c:pt idx="4067">
                  <c:v>0.42558184733492055</c:v>
                </c:pt>
                <c:pt idx="4068">
                  <c:v>0.48355279627497122</c:v>
                </c:pt>
                <c:pt idx="4069">
                  <c:v>0.45452159870811465</c:v>
                </c:pt>
                <c:pt idx="4070">
                  <c:v>0.47735163504238998</c:v>
                </c:pt>
                <c:pt idx="4071">
                  <c:v>0.45654016955995158</c:v>
                </c:pt>
                <c:pt idx="4072">
                  <c:v>0.49106782398062176</c:v>
                </c:pt>
                <c:pt idx="4073">
                  <c:v>0.4645993136859104</c:v>
                </c:pt>
                <c:pt idx="4074">
                  <c:v>0.48387161889382319</c:v>
                </c:pt>
                <c:pt idx="4075">
                  <c:v>0.48191360516754134</c:v>
                </c:pt>
                <c:pt idx="4076">
                  <c:v>0.46148566814695191</c:v>
                </c:pt>
                <c:pt idx="4077">
                  <c:v>0.44953572870407749</c:v>
                </c:pt>
                <c:pt idx="4078">
                  <c:v>0.40177634234961646</c:v>
                </c:pt>
                <c:pt idx="4079">
                  <c:v>0.45638877674606382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6454380298748488</c:v>
                </c:pt>
                <c:pt idx="4085">
                  <c:v>0.43578421477593865</c:v>
                </c:pt>
                <c:pt idx="4086">
                  <c:v>0.42410173597093259</c:v>
                </c:pt>
                <c:pt idx="4087">
                  <c:v>0.49309648768671782</c:v>
                </c:pt>
                <c:pt idx="4088">
                  <c:v>0.48802072951963327</c:v>
                </c:pt>
                <c:pt idx="4089">
                  <c:v>0.48619672614658599</c:v>
                </c:pt>
                <c:pt idx="4090">
                  <c:v>0.51186257137231739</c:v>
                </c:pt>
                <c:pt idx="4091">
                  <c:v>0.46073234182496442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50199921981665685</c:v>
                </c:pt>
                <c:pt idx="4097">
                  <c:v>0.48998909703637628</c:v>
                </c:pt>
                <c:pt idx="4098">
                  <c:v>0.49592411442122425</c:v>
                </c:pt>
                <c:pt idx="4099">
                  <c:v>0.49534446870081739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39985712925040484</c:v>
                </c:pt>
                <c:pt idx="4105">
                  <c:v>0.44809288490140575</c:v>
                </c:pt>
                <c:pt idx="4106">
                  <c:v>0.47457472369053338</c:v>
                </c:pt>
                <c:pt idx="4107">
                  <c:v>0.43932342588971446</c:v>
                </c:pt>
                <c:pt idx="4108">
                  <c:v>0.44315862136975492</c:v>
                </c:pt>
                <c:pt idx="4109">
                  <c:v>0.45164696151413419</c:v>
                </c:pt>
                <c:pt idx="4110">
                  <c:v>0.48446036721898789</c:v>
                </c:pt>
                <c:pt idx="4111">
                  <c:v>0.45780857044232953</c:v>
                </c:pt>
                <c:pt idx="4112">
                  <c:v>0.39019478063540092</c:v>
                </c:pt>
                <c:pt idx="4113">
                  <c:v>0.40466830466830467</c:v>
                </c:pt>
                <c:pt idx="4114">
                  <c:v>0.43684210526315786</c:v>
                </c:pt>
                <c:pt idx="4115">
                  <c:v>0.41861212353731053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51074883554281614</c:v>
                </c:pt>
                <c:pt idx="4121">
                  <c:v>0.51293410734290668</c:v>
                </c:pt>
                <c:pt idx="4122">
                  <c:v>0.54941622285948388</c:v>
                </c:pt>
                <c:pt idx="4123">
                  <c:v>0.47021351953045948</c:v>
                </c:pt>
                <c:pt idx="4124">
                  <c:v>0.49061844340093913</c:v>
                </c:pt>
                <c:pt idx="4125">
                  <c:v>0.51044407894736843</c:v>
                </c:pt>
                <c:pt idx="4126">
                  <c:v>0.48324862879283453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.37669069009773914</c:v>
                </c:pt>
                <c:pt idx="4132">
                  <c:v>0.45265159095457275</c:v>
                </c:pt>
                <c:pt idx="4133">
                  <c:v>0.44953454189122982</c:v>
                </c:pt>
                <c:pt idx="4134">
                  <c:v>0.40971481680770921</c:v>
                </c:pt>
                <c:pt idx="4135">
                  <c:v>0.3747651394710218</c:v>
                </c:pt>
                <c:pt idx="4136">
                  <c:v>0.37707957030135941</c:v>
                </c:pt>
                <c:pt idx="4137">
                  <c:v>0.39394364222627221</c:v>
                </c:pt>
                <c:pt idx="4138">
                  <c:v>0.37962264150943392</c:v>
                </c:pt>
                <c:pt idx="4139">
                  <c:v>0.37542780234570278</c:v>
                </c:pt>
                <c:pt idx="4140">
                  <c:v>0.37550605326876513</c:v>
                </c:pt>
                <c:pt idx="4141">
                  <c:v>0.35046530690968714</c:v>
                </c:pt>
                <c:pt idx="4142">
                  <c:v>0.39377015537965404</c:v>
                </c:pt>
                <c:pt idx="4143">
                  <c:v>0</c:v>
                </c:pt>
                <c:pt idx="4144">
                  <c:v>0.38864296444667001</c:v>
                </c:pt>
                <c:pt idx="4145">
                  <c:v>0.39897569793131149</c:v>
                </c:pt>
                <c:pt idx="4146">
                  <c:v>0.41580349959774737</c:v>
                </c:pt>
                <c:pt idx="4147">
                  <c:v>0.47268995895485033</c:v>
                </c:pt>
                <c:pt idx="4148">
                  <c:v>0.47344121365360303</c:v>
                </c:pt>
                <c:pt idx="4149">
                  <c:v>0.44661498197619875</c:v>
                </c:pt>
                <c:pt idx="4150">
                  <c:v>0.46628772430668841</c:v>
                </c:pt>
                <c:pt idx="4151">
                  <c:v>0.45734911242603549</c:v>
                </c:pt>
                <c:pt idx="4152">
                  <c:v>0.44989758490925547</c:v>
                </c:pt>
                <c:pt idx="4153">
                  <c:v>0.44894014067658738</c:v>
                </c:pt>
                <c:pt idx="4154">
                  <c:v>0.43650330238345941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36453390845914213</c:v>
                </c:pt>
                <c:pt idx="4160">
                  <c:v>0.38012749844221827</c:v>
                </c:pt>
                <c:pt idx="4161">
                  <c:v>0.39794752131053857</c:v>
                </c:pt>
                <c:pt idx="4162">
                  <c:v>0.39025592511451906</c:v>
                </c:pt>
                <c:pt idx="4163">
                  <c:v>0.39380753949026071</c:v>
                </c:pt>
                <c:pt idx="4164">
                  <c:v>0.42461620676253403</c:v>
                </c:pt>
                <c:pt idx="4165">
                  <c:v>0.47499394467858352</c:v>
                </c:pt>
                <c:pt idx="4166">
                  <c:v>0.48075440394280972</c:v>
                </c:pt>
                <c:pt idx="4167">
                  <c:v>0.46845699341340569</c:v>
                </c:pt>
                <c:pt idx="4168">
                  <c:v>0.45835920822821657</c:v>
                </c:pt>
                <c:pt idx="4169">
                  <c:v>0.48692751891676622</c:v>
                </c:pt>
                <c:pt idx="4170">
                  <c:v>0.46304937601736301</c:v>
                </c:pt>
                <c:pt idx="4171">
                  <c:v>0.44472489381438263</c:v>
                </c:pt>
                <c:pt idx="4172">
                  <c:v>0.45363049910268233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42054171609331753</c:v>
                </c:pt>
                <c:pt idx="4178">
                  <c:v>0.41193509902171316</c:v>
                </c:pt>
                <c:pt idx="4179">
                  <c:v>0.38655717175609289</c:v>
                </c:pt>
                <c:pt idx="4180">
                  <c:v>0.35761614265603003</c:v>
                </c:pt>
                <c:pt idx="4181">
                  <c:v>0.38685974150311153</c:v>
                </c:pt>
                <c:pt idx="4182">
                  <c:v>0.39003856645658924</c:v>
                </c:pt>
                <c:pt idx="4183">
                  <c:v>0.38428317008014251</c:v>
                </c:pt>
                <c:pt idx="4184">
                  <c:v>0.45992113718235816</c:v>
                </c:pt>
                <c:pt idx="4185">
                  <c:v>0.4409535512410912</c:v>
                </c:pt>
                <c:pt idx="4186">
                  <c:v>0.47325432098765435</c:v>
                </c:pt>
                <c:pt idx="4187">
                  <c:v>0.39467232437529465</c:v>
                </c:pt>
                <c:pt idx="4188">
                  <c:v>0.36893443026750083</c:v>
                </c:pt>
                <c:pt idx="4189">
                  <c:v>0.41243373493975904</c:v>
                </c:pt>
                <c:pt idx="4190">
                  <c:v>0.36533500797062946</c:v>
                </c:pt>
                <c:pt idx="4191">
                  <c:v>0.42710212394530112</c:v>
                </c:pt>
                <c:pt idx="4192">
                  <c:v>0.41254970419939868</c:v>
                </c:pt>
                <c:pt idx="4193">
                  <c:v>0.4288732394366197</c:v>
                </c:pt>
                <c:pt idx="4194">
                  <c:v>0.43485323886639682</c:v>
                </c:pt>
                <c:pt idx="4195">
                  <c:v>0.42098669515392828</c:v>
                </c:pt>
                <c:pt idx="4196">
                  <c:v>0.46120078740157477</c:v>
                </c:pt>
                <c:pt idx="4197">
                  <c:v>0.44091577506211654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4743528816986855</c:v>
                </c:pt>
                <c:pt idx="4203">
                  <c:v>0.47613114433694909</c:v>
                </c:pt>
                <c:pt idx="4204">
                  <c:v>0.46710841605946501</c:v>
                </c:pt>
                <c:pt idx="4205">
                  <c:v>0.4796956822448375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7080657715508852</c:v>
                </c:pt>
                <c:pt idx="4215">
                  <c:v>0.3177269828812479</c:v>
                </c:pt>
                <c:pt idx="4216">
                  <c:v>0.40393858477970623</c:v>
                </c:pt>
                <c:pt idx="4217">
                  <c:v>0.40126588513446948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38750942684766215</c:v>
                </c:pt>
                <c:pt idx="4223">
                  <c:v>0.39957035445757255</c:v>
                </c:pt>
                <c:pt idx="4224">
                  <c:v>0.38448927502086094</c:v>
                </c:pt>
                <c:pt idx="4225">
                  <c:v>0.37124695567462246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42407669783696983</c:v>
                </c:pt>
                <c:pt idx="4235">
                  <c:v>0.436300561665172</c:v>
                </c:pt>
                <c:pt idx="4236">
                  <c:v>0.42239949258391879</c:v>
                </c:pt>
                <c:pt idx="4237">
                  <c:v>0.38388694638694637</c:v>
                </c:pt>
                <c:pt idx="4238">
                  <c:v>0.41442545203043185</c:v>
                </c:pt>
                <c:pt idx="4239">
                  <c:v>0.42039386665360312</c:v>
                </c:pt>
                <c:pt idx="4240">
                  <c:v>0.41329883317873356</c:v>
                </c:pt>
                <c:pt idx="4241">
                  <c:v>0.41809202601782702</c:v>
                </c:pt>
                <c:pt idx="4242">
                  <c:v>0.4962749557745767</c:v>
                </c:pt>
                <c:pt idx="4243">
                  <c:v>0.45561758548499653</c:v>
                </c:pt>
                <c:pt idx="4244">
                  <c:v>0.49016351427546262</c:v>
                </c:pt>
                <c:pt idx="4245">
                  <c:v>0.43101338815624524</c:v>
                </c:pt>
                <c:pt idx="4246">
                  <c:v>0.44553631778713665</c:v>
                </c:pt>
                <c:pt idx="4247">
                  <c:v>0.4692216188259633</c:v>
                </c:pt>
                <c:pt idx="4248">
                  <c:v>0.47459024790002052</c:v>
                </c:pt>
                <c:pt idx="4249">
                  <c:v>0.4536813580120666</c:v>
                </c:pt>
                <c:pt idx="4250">
                  <c:v>0.45995397596522625</c:v>
                </c:pt>
                <c:pt idx="4251">
                  <c:v>0.46528702903340624</c:v>
                </c:pt>
                <c:pt idx="4252">
                  <c:v>0.45714574591779988</c:v>
                </c:pt>
                <c:pt idx="4253">
                  <c:v>0.4318651385105618</c:v>
                </c:pt>
                <c:pt idx="4254">
                  <c:v>0.41678768664348542</c:v>
                </c:pt>
                <c:pt idx="4255">
                  <c:v>0.42606142053655865</c:v>
                </c:pt>
                <c:pt idx="4256">
                  <c:v>0.29999510068100532</c:v>
                </c:pt>
                <c:pt idx="4257">
                  <c:v>0.34308555123727064</c:v>
                </c:pt>
                <c:pt idx="4258">
                  <c:v>0.32921868221911599</c:v>
                </c:pt>
                <c:pt idx="4259">
                  <c:v>0.34432007854688274</c:v>
                </c:pt>
                <c:pt idx="4260">
                  <c:v>0.28820060411372683</c:v>
                </c:pt>
                <c:pt idx="4261">
                  <c:v>0.45962845925500334</c:v>
                </c:pt>
                <c:pt idx="4262">
                  <c:v>0.45663159964605254</c:v>
                </c:pt>
                <c:pt idx="4263">
                  <c:v>0.44986832655015563</c:v>
                </c:pt>
                <c:pt idx="4264">
                  <c:v>0.42675343456254522</c:v>
                </c:pt>
                <c:pt idx="4265">
                  <c:v>0.4727227227227227</c:v>
                </c:pt>
                <c:pt idx="4266">
                  <c:v>0.44225274725274727</c:v>
                </c:pt>
                <c:pt idx="4267">
                  <c:v>0.42403586096363816</c:v>
                </c:pt>
                <c:pt idx="4268">
                  <c:v>0.45270006506180865</c:v>
                </c:pt>
                <c:pt idx="4269">
                  <c:v>0.44047952748022823</c:v>
                </c:pt>
                <c:pt idx="4270">
                  <c:v>0.44061221471878542</c:v>
                </c:pt>
                <c:pt idx="4271">
                  <c:v>0.43701074443591714</c:v>
                </c:pt>
                <c:pt idx="4272">
                  <c:v>0.40295849490162294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4048656673530956</c:v>
                </c:pt>
                <c:pt idx="4278">
                  <c:v>0.4465238879736409</c:v>
                </c:pt>
                <c:pt idx="4279">
                  <c:v>0.44028921662516762</c:v>
                </c:pt>
                <c:pt idx="4280">
                  <c:v>0.14060546282245828</c:v>
                </c:pt>
                <c:pt idx="4281">
                  <c:v>0.45060767861683187</c:v>
                </c:pt>
                <c:pt idx="4282">
                  <c:v>0.44457825124800576</c:v>
                </c:pt>
                <c:pt idx="4283">
                  <c:v>0.41678290100847926</c:v>
                </c:pt>
                <c:pt idx="4284">
                  <c:v>0.3984546332046332</c:v>
                </c:pt>
                <c:pt idx="4285">
                  <c:v>0.39072698519192989</c:v>
                </c:pt>
                <c:pt idx="4286">
                  <c:v>0.34157443276148308</c:v>
                </c:pt>
                <c:pt idx="4287">
                  <c:v>0.37622176394417534</c:v>
                </c:pt>
                <c:pt idx="4288">
                  <c:v>0.50956014132828109</c:v>
                </c:pt>
                <c:pt idx="4289">
                  <c:v>0.49557026999281389</c:v>
                </c:pt>
                <c:pt idx="4290">
                  <c:v>0.50420294205944161</c:v>
                </c:pt>
                <c:pt idx="4291">
                  <c:v>0.47723278891875126</c:v>
                </c:pt>
                <c:pt idx="4292">
                  <c:v>0.42966754510439892</c:v>
                </c:pt>
                <c:pt idx="4293">
                  <c:v>0.42857142857142855</c:v>
                </c:pt>
                <c:pt idx="4294">
                  <c:v>0.4522871400353467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41181775035595636</c:v>
                </c:pt>
                <c:pt idx="4307">
                  <c:v>0.44849031522977595</c:v>
                </c:pt>
                <c:pt idx="4308">
                  <c:v>0.4299038786649278</c:v>
                </c:pt>
                <c:pt idx="4309">
                  <c:v>0.45141995720676914</c:v>
                </c:pt>
                <c:pt idx="4310">
                  <c:v>0.4324462285657647</c:v>
                </c:pt>
                <c:pt idx="4311">
                  <c:v>0.43281775386684596</c:v>
                </c:pt>
                <c:pt idx="4312">
                  <c:v>0.47331934822909555</c:v>
                </c:pt>
                <c:pt idx="4313">
                  <c:v>0.44607170467723228</c:v>
                </c:pt>
                <c:pt idx="4314">
                  <c:v>0.42342687482041952</c:v>
                </c:pt>
                <c:pt idx="4315">
                  <c:v>0.43708980386569785</c:v>
                </c:pt>
                <c:pt idx="4316">
                  <c:v>0.43624951718810345</c:v>
                </c:pt>
                <c:pt idx="4317">
                  <c:v>0.43343588772660574</c:v>
                </c:pt>
                <c:pt idx="4318">
                  <c:v>0.43664692000192651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4431196622205163</c:v>
                </c:pt>
                <c:pt idx="4332">
                  <c:v>0.41479137922831727</c:v>
                </c:pt>
                <c:pt idx="4333">
                  <c:v>0.4448562673281774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45523847937884443</c:v>
                </c:pt>
                <c:pt idx="4339">
                  <c:v>0.43983020508361886</c:v>
                </c:pt>
                <c:pt idx="4340">
                  <c:v>0.44243256997455471</c:v>
                </c:pt>
                <c:pt idx="4341">
                  <c:v>0.47523160899394062</c:v>
                </c:pt>
                <c:pt idx="4342">
                  <c:v>0.45049827331031084</c:v>
                </c:pt>
                <c:pt idx="4343">
                  <c:v>0.39965828050713154</c:v>
                </c:pt>
                <c:pt idx="4344">
                  <c:v>0.42203616546940798</c:v>
                </c:pt>
                <c:pt idx="4345">
                  <c:v>0.41475240206947528</c:v>
                </c:pt>
                <c:pt idx="4346">
                  <c:v>0.46413150401242559</c:v>
                </c:pt>
                <c:pt idx="4347">
                  <c:v>0.42536635706914344</c:v>
                </c:pt>
                <c:pt idx="4348">
                  <c:v>0.46885417706357918</c:v>
                </c:pt>
                <c:pt idx="4349">
                  <c:v>0.4135526577742385</c:v>
                </c:pt>
                <c:pt idx="4350">
                  <c:v>0.37311215044334012</c:v>
                </c:pt>
                <c:pt idx="4351">
                  <c:v>0.43656876094145108</c:v>
                </c:pt>
                <c:pt idx="4352">
                  <c:v>0.43636766225458845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47462050999448924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.44711226795010311</c:v>
                </c:pt>
                <c:pt idx="4362">
                  <c:v>0.47685995085995087</c:v>
                </c:pt>
                <c:pt idx="4363">
                  <c:v>0.46257023483647891</c:v>
                </c:pt>
                <c:pt idx="4364">
                  <c:v>0.4844944605250025</c:v>
                </c:pt>
                <c:pt idx="4365">
                  <c:v>0.45699155574638617</c:v>
                </c:pt>
                <c:pt idx="4366">
                  <c:v>0.42059547362833566</c:v>
                </c:pt>
                <c:pt idx="4367">
                  <c:v>0.47529104874160671</c:v>
                </c:pt>
                <c:pt idx="4368">
                  <c:v>0.4438433550363845</c:v>
                </c:pt>
                <c:pt idx="4369">
                  <c:v>0.47879278095141797</c:v>
                </c:pt>
                <c:pt idx="4370">
                  <c:v>0.49394721174836276</c:v>
                </c:pt>
                <c:pt idx="4371">
                  <c:v>0.47209623348451984</c:v>
                </c:pt>
                <c:pt idx="4372">
                  <c:v>0.47844453026938305</c:v>
                </c:pt>
                <c:pt idx="4373">
                  <c:v>0.40434344403916295</c:v>
                </c:pt>
                <c:pt idx="4374">
                  <c:v>0.43918436197658267</c:v>
                </c:pt>
                <c:pt idx="4375">
                  <c:v>0.47730750605326872</c:v>
                </c:pt>
                <c:pt idx="4376">
                  <c:v>0.44519790314047991</c:v>
                </c:pt>
                <c:pt idx="4377">
                  <c:v>0.45026519390783909</c:v>
                </c:pt>
                <c:pt idx="4378">
                  <c:v>0.45760185812445564</c:v>
                </c:pt>
                <c:pt idx="4379">
                  <c:v>0.44736079586613225</c:v>
                </c:pt>
                <c:pt idx="4380">
                  <c:v>0.45376463756895385</c:v>
                </c:pt>
                <c:pt idx="4381">
                  <c:v>0.48064596396934411</c:v>
                </c:pt>
                <c:pt idx="4382">
                  <c:v>0.41883609502894792</c:v>
                </c:pt>
                <c:pt idx="4383">
                  <c:v>0.43562121139802396</c:v>
                </c:pt>
                <c:pt idx="4384">
                  <c:v>0.41107878672262493</c:v>
                </c:pt>
                <c:pt idx="4385">
                  <c:v>0.45984449817474993</c:v>
                </c:pt>
                <c:pt idx="4386">
                  <c:v>0.39620971939620492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7299174356483725</c:v>
                </c:pt>
                <c:pt idx="4392">
                  <c:v>0.4576162506118453</c:v>
                </c:pt>
                <c:pt idx="4393">
                  <c:v>0.48477048057159638</c:v>
                </c:pt>
                <c:pt idx="4394">
                  <c:v>0.46354513388643254</c:v>
                </c:pt>
                <c:pt idx="4395">
                  <c:v>0.47631501616220984</c:v>
                </c:pt>
                <c:pt idx="4396">
                  <c:v>0.48237528488224873</c:v>
                </c:pt>
                <c:pt idx="4397">
                  <c:v>0.46721931789892951</c:v>
                </c:pt>
                <c:pt idx="4398">
                  <c:v>0.48088292873923261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41189081933891497</c:v>
                </c:pt>
                <c:pt idx="4404">
                  <c:v>0.35186721991701247</c:v>
                </c:pt>
                <c:pt idx="4405">
                  <c:v>0.43475731951708296</c:v>
                </c:pt>
                <c:pt idx="4406">
                  <c:v>0.38041874376869389</c:v>
                </c:pt>
                <c:pt idx="4407">
                  <c:v>0.4417484615775823</c:v>
                </c:pt>
                <c:pt idx="4408">
                  <c:v>0.39828612114122974</c:v>
                </c:pt>
                <c:pt idx="4409">
                  <c:v>0.4116468957017409</c:v>
                </c:pt>
                <c:pt idx="4410">
                  <c:v>0.39381579616538681</c:v>
                </c:pt>
                <c:pt idx="4411">
                  <c:v>0.35489717671662596</c:v>
                </c:pt>
                <c:pt idx="4412">
                  <c:v>0.35964031993641016</c:v>
                </c:pt>
                <c:pt idx="4413">
                  <c:v>0.3563201561737433</c:v>
                </c:pt>
                <c:pt idx="4414">
                  <c:v>0.34940196078431374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42050476332984188</c:v>
                </c:pt>
                <c:pt idx="4420">
                  <c:v>0.39644458027709861</c:v>
                </c:pt>
                <c:pt idx="4421">
                  <c:v>0.45430274494089368</c:v>
                </c:pt>
                <c:pt idx="4422">
                  <c:v>0.39170221409709527</c:v>
                </c:pt>
                <c:pt idx="4423">
                  <c:v>0.41838238981096126</c:v>
                </c:pt>
                <c:pt idx="4424">
                  <c:v>0.38775219074791117</c:v>
                </c:pt>
                <c:pt idx="4425">
                  <c:v>0.45572258969733415</c:v>
                </c:pt>
                <c:pt idx="4426">
                  <c:v>0.41836283185840706</c:v>
                </c:pt>
                <c:pt idx="4427">
                  <c:v>0.44299187975992327</c:v>
                </c:pt>
                <c:pt idx="4428">
                  <c:v>0.42230487008091672</c:v>
                </c:pt>
                <c:pt idx="4429">
                  <c:v>0.46251415628539072</c:v>
                </c:pt>
                <c:pt idx="4430">
                  <c:v>0.41959231040920331</c:v>
                </c:pt>
                <c:pt idx="4431">
                  <c:v>0.3983686537581948</c:v>
                </c:pt>
                <c:pt idx="4432">
                  <c:v>0.40196158353288836</c:v>
                </c:pt>
                <c:pt idx="4433">
                  <c:v>0.4268566758606599</c:v>
                </c:pt>
                <c:pt idx="4434">
                  <c:v>0.41519468667613058</c:v>
                </c:pt>
                <c:pt idx="4435">
                  <c:v>0.4239253532916441</c:v>
                </c:pt>
                <c:pt idx="4436">
                  <c:v>0.34454293089173527</c:v>
                </c:pt>
                <c:pt idx="4437">
                  <c:v>0.42660487804878044</c:v>
                </c:pt>
                <c:pt idx="4438">
                  <c:v>0.37448322932917311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65455254055634</c:v>
                </c:pt>
                <c:pt idx="4473">
                  <c:v>0.33404816733832282</c:v>
                </c:pt>
                <c:pt idx="4474">
                  <c:v>0.34812209874806582</c:v>
                </c:pt>
                <c:pt idx="4475">
                  <c:v>0.35770242619117215</c:v>
                </c:pt>
                <c:pt idx="4476">
                  <c:v>0.41785870356882743</c:v>
                </c:pt>
                <c:pt idx="4477">
                  <c:v>0.36043988269794719</c:v>
                </c:pt>
                <c:pt idx="4478">
                  <c:v>0.39782121573301549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41121449559255635</c:v>
                </c:pt>
                <c:pt idx="4484">
                  <c:v>0.36720669310378179</c:v>
                </c:pt>
                <c:pt idx="4485">
                  <c:v>0.40418408008552825</c:v>
                </c:pt>
                <c:pt idx="4486">
                  <c:v>0.41367397300043551</c:v>
                </c:pt>
                <c:pt idx="4487">
                  <c:v>0</c:v>
                </c:pt>
                <c:pt idx="4488">
                  <c:v>0</c:v>
                </c:pt>
                <c:pt idx="4489">
                  <c:v>0.37971665514858327</c:v>
                </c:pt>
                <c:pt idx="4490">
                  <c:v>0.41018283144309736</c:v>
                </c:pt>
                <c:pt idx="4491">
                  <c:v>0.4079148977699702</c:v>
                </c:pt>
                <c:pt idx="4492">
                  <c:v>0.4323094538756409</c:v>
                </c:pt>
                <c:pt idx="4493">
                  <c:v>0.38195576251455182</c:v>
                </c:pt>
                <c:pt idx="4494">
                  <c:v>0.43143926505614161</c:v>
                </c:pt>
                <c:pt idx="4495">
                  <c:v>0.44538774310488416</c:v>
                </c:pt>
                <c:pt idx="4496">
                  <c:v>0.40651710437057859</c:v>
                </c:pt>
                <c:pt idx="4497">
                  <c:v>0.42793787144783507</c:v>
                </c:pt>
                <c:pt idx="4498">
                  <c:v>0.42226134391272008</c:v>
                </c:pt>
                <c:pt idx="4499">
                  <c:v>0.44793363798927083</c:v>
                </c:pt>
                <c:pt idx="4500">
                  <c:v>0.45857955122347449</c:v>
                </c:pt>
                <c:pt idx="4501">
                  <c:v>0.47574277369322182</c:v>
                </c:pt>
                <c:pt idx="4502">
                  <c:v>0.47328638735498252</c:v>
                </c:pt>
                <c:pt idx="4503">
                  <c:v>0.45013060076351208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41855114058092924</c:v>
                </c:pt>
                <c:pt idx="4516">
                  <c:v>0.40674190970834995</c:v>
                </c:pt>
                <c:pt idx="4517">
                  <c:v>0.46209657242932195</c:v>
                </c:pt>
                <c:pt idx="4518">
                  <c:v>0.40747528213322681</c:v>
                </c:pt>
                <c:pt idx="4519">
                  <c:v>0.40462808243455362</c:v>
                </c:pt>
                <c:pt idx="4520">
                  <c:v>0.41376283291176913</c:v>
                </c:pt>
                <c:pt idx="4521">
                  <c:v>0.43876374032631732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45162994716379223</c:v>
                </c:pt>
                <c:pt idx="4527">
                  <c:v>0.44479710727199678</c:v>
                </c:pt>
                <c:pt idx="4528">
                  <c:v>0.46259034683482897</c:v>
                </c:pt>
                <c:pt idx="4529">
                  <c:v>0.39689493201483317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6700842554055427</c:v>
                </c:pt>
                <c:pt idx="4535">
                  <c:v>0.46885113268608414</c:v>
                </c:pt>
                <c:pt idx="4536">
                  <c:v>0.47361230582401453</c:v>
                </c:pt>
                <c:pt idx="4537">
                  <c:v>0.45815563969709044</c:v>
                </c:pt>
                <c:pt idx="4538">
                  <c:v>0.42695368292185271</c:v>
                </c:pt>
                <c:pt idx="4539">
                  <c:v>0.43988928186990617</c:v>
                </c:pt>
                <c:pt idx="4540">
                  <c:v>0.43863958670988656</c:v>
                </c:pt>
                <c:pt idx="4541">
                  <c:v>0.43627499019992155</c:v>
                </c:pt>
                <c:pt idx="4542">
                  <c:v>0.41228957915831665</c:v>
                </c:pt>
                <c:pt idx="4543">
                  <c:v>0.39738620552574039</c:v>
                </c:pt>
                <c:pt idx="4544">
                  <c:v>0.45418504385747566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44238026124818575</c:v>
                </c:pt>
                <c:pt idx="4553">
                  <c:v>0.45208604302151073</c:v>
                </c:pt>
                <c:pt idx="4554">
                  <c:v>0.4668212083847102</c:v>
                </c:pt>
                <c:pt idx="4555">
                  <c:v>0.45098995124863195</c:v>
                </c:pt>
                <c:pt idx="4556">
                  <c:v>0.39676778445435157</c:v>
                </c:pt>
                <c:pt idx="4557">
                  <c:v>0.38846996712820003</c:v>
                </c:pt>
                <c:pt idx="4558">
                  <c:v>0.37298116583014468</c:v>
                </c:pt>
                <c:pt idx="4559">
                  <c:v>0.37680233435629118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47826878834355829</c:v>
                </c:pt>
                <c:pt idx="4565">
                  <c:v>0.43178432203188138</c:v>
                </c:pt>
                <c:pt idx="4566">
                  <c:v>0.44943519619500594</c:v>
                </c:pt>
                <c:pt idx="4567">
                  <c:v>0.43329577188770757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47338912133891209</c:v>
                </c:pt>
                <c:pt idx="4572">
                  <c:v>0.44389244928444077</c:v>
                </c:pt>
                <c:pt idx="4573">
                  <c:v>0.44686427754479602</c:v>
                </c:pt>
                <c:pt idx="4574">
                  <c:v>0.43450331441651963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42974539330295231</c:v>
                </c:pt>
                <c:pt idx="4580">
                  <c:v>0.41643208661417325</c:v>
                </c:pt>
                <c:pt idx="4581">
                  <c:v>0.43604136628051504</c:v>
                </c:pt>
                <c:pt idx="4582">
                  <c:v>0.4227578957427493</c:v>
                </c:pt>
                <c:pt idx="4583">
                  <c:v>0.44983593900791352</c:v>
                </c:pt>
                <c:pt idx="4584">
                  <c:v>0.44208693092621659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41706372264187486</c:v>
                </c:pt>
                <c:pt idx="4598">
                  <c:v>0.39707191043490747</c:v>
                </c:pt>
                <c:pt idx="4599">
                  <c:v>0.44754645069080512</c:v>
                </c:pt>
                <c:pt idx="4600">
                  <c:v>0.39280304834484403</c:v>
                </c:pt>
                <c:pt idx="4601">
                  <c:v>0.41293133495991635</c:v>
                </c:pt>
                <c:pt idx="4602">
                  <c:v>0.40674470734744705</c:v>
                </c:pt>
                <c:pt idx="4603">
                  <c:v>0.38660611230993125</c:v>
                </c:pt>
                <c:pt idx="4604">
                  <c:v>0.36649828248130939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5933125587376963</c:v>
                </c:pt>
                <c:pt idx="4622">
                  <c:v>0.38252187237407942</c:v>
                </c:pt>
                <c:pt idx="4623">
                  <c:v>0</c:v>
                </c:pt>
                <c:pt idx="4624">
                  <c:v>0.39177646079247691</c:v>
                </c:pt>
                <c:pt idx="4625">
                  <c:v>0.40031620553359681</c:v>
                </c:pt>
                <c:pt idx="4626">
                  <c:v>0.42223095051060483</c:v>
                </c:pt>
                <c:pt idx="4627">
                  <c:v>0.42313396428919892</c:v>
                </c:pt>
                <c:pt idx="4628">
                  <c:v>0.41091743567208633</c:v>
                </c:pt>
                <c:pt idx="4629">
                  <c:v>0.415901835594573</c:v>
                </c:pt>
                <c:pt idx="4630">
                  <c:v>0.41361119207228209</c:v>
                </c:pt>
                <c:pt idx="4631">
                  <c:v>0.40346846846846846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41202477893790279</c:v>
                </c:pt>
                <c:pt idx="4636">
                  <c:v>0.42649183972512755</c:v>
                </c:pt>
                <c:pt idx="4637">
                  <c:v>0.43611543287327481</c:v>
                </c:pt>
                <c:pt idx="4638">
                  <c:v>0.3821694276361472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.37084508411942041</c:v>
                </c:pt>
                <c:pt idx="4649">
                  <c:v>0.36082469111298565</c:v>
                </c:pt>
                <c:pt idx="4650">
                  <c:v>0.37384815055158988</c:v>
                </c:pt>
                <c:pt idx="4651">
                  <c:v>0.42848970811127951</c:v>
                </c:pt>
                <c:pt idx="4652">
                  <c:v>0.39979095117216668</c:v>
                </c:pt>
                <c:pt idx="4653">
                  <c:v>0.39753080383336592</c:v>
                </c:pt>
                <c:pt idx="4654">
                  <c:v>0.38955187291625809</c:v>
                </c:pt>
                <c:pt idx="4655">
                  <c:v>0.38955187291625809</c:v>
                </c:pt>
                <c:pt idx="4656">
                  <c:v>0.4237562189054726</c:v>
                </c:pt>
                <c:pt idx="4657">
                  <c:v>0.4287774725274725</c:v>
                </c:pt>
                <c:pt idx="4658">
                  <c:v>0.41308493044070432</c:v>
                </c:pt>
                <c:pt idx="4659">
                  <c:v>0.41696516433772879</c:v>
                </c:pt>
                <c:pt idx="4660">
                  <c:v>0.40037996545768567</c:v>
                </c:pt>
                <c:pt idx="4661">
                  <c:v>0.48367447352883292</c:v>
                </c:pt>
                <c:pt idx="4662">
                  <c:v>0.44554765574504052</c:v>
                </c:pt>
                <c:pt idx="4663">
                  <c:v>0.45382102553949716</c:v>
                </c:pt>
                <c:pt idx="4664">
                  <c:v>0.43357139410317042</c:v>
                </c:pt>
                <c:pt idx="4665">
                  <c:v>0.46932948033501493</c:v>
                </c:pt>
                <c:pt idx="4666">
                  <c:v>0.48185415761787553</c:v>
                </c:pt>
                <c:pt idx="4667">
                  <c:v>0.36887149835509919</c:v>
                </c:pt>
                <c:pt idx="4668">
                  <c:v>0.34463934748427671</c:v>
                </c:pt>
                <c:pt idx="4669">
                  <c:v>0.3948334735487703</c:v>
                </c:pt>
                <c:pt idx="4670">
                  <c:v>0.33211956521739133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45088794823140177</c:v>
                </c:pt>
                <c:pt idx="4705">
                  <c:v>0.43972622547838242</c:v>
                </c:pt>
                <c:pt idx="4706">
                  <c:v>0.46246875600845994</c:v>
                </c:pt>
                <c:pt idx="4707">
                  <c:v>0.41300152846771104</c:v>
                </c:pt>
                <c:pt idx="4708">
                  <c:v>0.40812116527368469</c:v>
                </c:pt>
                <c:pt idx="4709">
                  <c:v>0.40529502210263307</c:v>
                </c:pt>
                <c:pt idx="4710">
                  <c:v>0.45911996991350135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42961945665201756</c:v>
                </c:pt>
                <c:pt idx="4716">
                  <c:v>0.42287358564182603</c:v>
                </c:pt>
                <c:pt idx="4717">
                  <c:v>0.41259633793137301</c:v>
                </c:pt>
                <c:pt idx="4718">
                  <c:v>0.4710863509749304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42265217603197042</c:v>
                </c:pt>
                <c:pt idx="4728">
                  <c:v>0.39173801369863009</c:v>
                </c:pt>
                <c:pt idx="4729">
                  <c:v>0.41718168812589418</c:v>
                </c:pt>
                <c:pt idx="4730">
                  <c:v>0.39659175472540559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39785216443032573</c:v>
                </c:pt>
                <c:pt idx="4736">
                  <c:v>0.38263473053892216</c:v>
                </c:pt>
                <c:pt idx="4737">
                  <c:v>0.37664566165777991</c:v>
                </c:pt>
                <c:pt idx="4738">
                  <c:v>0.32545277507302822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751115213044147</c:v>
                </c:pt>
                <c:pt idx="4763">
                  <c:v>0.4406295134219832</c:v>
                </c:pt>
                <c:pt idx="4764">
                  <c:v>0.46365629780724121</c:v>
                </c:pt>
                <c:pt idx="4765">
                  <c:v>0.45711074479244718</c:v>
                </c:pt>
                <c:pt idx="4766">
                  <c:v>0.43781910828025478</c:v>
                </c:pt>
                <c:pt idx="4767">
                  <c:v>0.4514794421859723</c:v>
                </c:pt>
                <c:pt idx="4768">
                  <c:v>0.47060967693613615</c:v>
                </c:pt>
                <c:pt idx="4769">
                  <c:v>0.46634689772551452</c:v>
                </c:pt>
                <c:pt idx="4770">
                  <c:v>0.49660288550086973</c:v>
                </c:pt>
                <c:pt idx="4771">
                  <c:v>0.4633984275932031</c:v>
                </c:pt>
                <c:pt idx="4772">
                  <c:v>0.46943113772455086</c:v>
                </c:pt>
                <c:pt idx="4773">
                  <c:v>0.46972981302650502</c:v>
                </c:pt>
                <c:pt idx="4774">
                  <c:v>0.43084497136541744</c:v>
                </c:pt>
                <c:pt idx="4775">
                  <c:v>0.45566047314448171</c:v>
                </c:pt>
                <c:pt idx="4776">
                  <c:v>0.45460333250435209</c:v>
                </c:pt>
                <c:pt idx="4777">
                  <c:v>0.46217352146502549</c:v>
                </c:pt>
                <c:pt idx="4778">
                  <c:v>0.46344010794063262</c:v>
                </c:pt>
                <c:pt idx="4779">
                  <c:v>0.41923211518272258</c:v>
                </c:pt>
                <c:pt idx="4780">
                  <c:v>0.44918431452021479</c:v>
                </c:pt>
                <c:pt idx="4781">
                  <c:v>0.44423735643763851</c:v>
                </c:pt>
                <c:pt idx="4782">
                  <c:v>0.47465927583401146</c:v>
                </c:pt>
                <c:pt idx="4783">
                  <c:v>0.46591171017688032</c:v>
                </c:pt>
                <c:pt idx="4784">
                  <c:v>0.46591171017688032</c:v>
                </c:pt>
                <c:pt idx="4785">
                  <c:v>0.4318883431893355</c:v>
                </c:pt>
                <c:pt idx="4786">
                  <c:v>0.46739838957055219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.43559954102122778</c:v>
                </c:pt>
                <c:pt idx="4792">
                  <c:v>0.38165657354952137</c:v>
                </c:pt>
                <c:pt idx="4793">
                  <c:v>0.48115746971736206</c:v>
                </c:pt>
                <c:pt idx="4794">
                  <c:v>0.34552149681528666</c:v>
                </c:pt>
                <c:pt idx="4795">
                  <c:v>0.45925224071702941</c:v>
                </c:pt>
                <c:pt idx="4796">
                  <c:v>0.4641404248907639</c:v>
                </c:pt>
                <c:pt idx="4797">
                  <c:v>0.41180456490727529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42988540715951729</c:v>
                </c:pt>
                <c:pt idx="4807">
                  <c:v>0.42808108505116788</c:v>
                </c:pt>
                <c:pt idx="4808">
                  <c:v>0.46985056843568479</c:v>
                </c:pt>
                <c:pt idx="4809">
                  <c:v>0.43543922984356193</c:v>
                </c:pt>
                <c:pt idx="4810">
                  <c:v>0.43756584278768235</c:v>
                </c:pt>
                <c:pt idx="4811">
                  <c:v>0.46066748566748561</c:v>
                </c:pt>
                <c:pt idx="4812">
                  <c:v>0.47220881884913507</c:v>
                </c:pt>
                <c:pt idx="4813">
                  <c:v>0.48322093608454963</c:v>
                </c:pt>
                <c:pt idx="4814">
                  <c:v>0.38014611511501628</c:v>
                </c:pt>
                <c:pt idx="4815">
                  <c:v>0.43327617510591082</c:v>
 